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B4AD838-5E66-486C-89CA-0B96B83A519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6FB3509-CEFE-482A-9BA2-63E5026E73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9D12719-DD73-44DB-A661-481D2F59AA1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A740C33-7C67-4D98-8607-8899FB0F2A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B9A7E72-EC8A-4541-94C3-EEBB1508E0D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2B8B152-DE83-41E6-8F89-6E68526497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C46FF7-0A59-4A26-850D-F9E040272EE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7817349-8F96-47AA-9E18-2FBE7FA3827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961BC5E-EA89-49FE-ADE0-70D7AD7A00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D037665-0CB9-424B-871A-8DB5F3E21E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0710B16-9248-44DA-B9E7-B4E14C99C3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9F11CFE-EAE9-4419-8F41-3499664577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12B7CAF-7960-450F-9B30-07C560A4E60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FBED824-AA9A-4A5F-8601-7D40B5C6EAD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4D2D0F3-DEEB-424E-8ED7-D4600E95EF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03B247B-F0EC-4C2D-975C-9A42F4C223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1C8486A-A33C-465F-A709-82969FE4C8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217A212-8272-4535-9DD2-61D6B0CA206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5B2B772-7231-48D9-9010-C71D410F5B5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416BAAA-3823-4FD9-AFF8-AC9EEB90782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D6AED55-A449-42E1-B4A6-993729B5B1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C5C62C2-05CD-416F-9522-7437D5148A3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BCEC225-AE97-4DB5-B44E-835BD4752AF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32139AA-26EC-4708-BAF5-B7A8139507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C3A38E9-5829-45AC-8A2F-88E4D083A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8909F82-50B8-47EC-9D82-80443B3CB82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9F5599F-3B8F-498D-9B09-A23EF587F39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E2DD871-104E-4C51-9F8C-873B3275F4F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136AAF7-3EC1-40F7-85F7-95624EB4D7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0B7A7F3-BB8A-4DAF-A9B8-BCB9EE89D2A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A473EA2-B527-4B9C-AA1E-460D4DFBEF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C941FAF-8F63-4E00-B0C5-00F4FC8D9CE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1968C30-83E2-48BB-9688-341A5B9345D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67D5156-878C-4F24-978C-BD677C1009B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5150972A-E11A-4B7A-A058-2C601C8525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3376285-39CA-4E06-9200-965BDEAA9C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3E0BAED-E0AB-4DED-84F0-0F92E003466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E850449-BAAE-4E97-8475-B791FCE58BD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4F1A7C8-E6A0-4EFE-8E7D-82E359DF92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B1715C9-E28F-40F9-8BB3-A47875C3F71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4CFE235-3CF9-43E9-8D38-53108F965EE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228A6BC-5A7E-4B28-B321-93B9BABC67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2B906BB-68E6-476A-9D88-34C64DEF853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DC388C3-7641-4542-8D29-7D6C31EE9CA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7CD9315-0182-4E15-9238-7A1F3BD70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349CEFD-DE14-487C-A366-412348D3061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55C308C-DEA9-43A6-B9C0-54528448889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63D3FF7-8C6A-4D31-8B1C-CA48780C9B6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45F8C01-138E-4863-BCF3-8B595B0500A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62DFC2E-42D2-41B4-B176-6FB007EE30A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A762CFD-A536-4FC3-B4B2-F3B5B3C5067E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27FB0B5-5720-470D-9D80-29914F10F5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2487FD2-9D7F-4BC7-B50B-01A7BC08EF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0251BCD-1F67-48B5-9335-61EE939A627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CDB03F4-4AE4-4A28-BAFA-825D26A2ADCB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82C6F47-55A1-4462-A033-67194A28399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B063D22-4507-4550-A042-C515738E68D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89FF808-3197-4ABE-B033-AAD3715D957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9172FEF-81CD-48DA-B90D-FF600DFDEA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912796E-13F8-4F40-B445-2204C94D05E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C4A4285-18F0-4382-B80A-21B832C13A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496EDAE-E099-4803-8E9B-D57E87BEFC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0A62BDB-F5FB-43B0-A314-20918CDD745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CD03316-87BA-44C5-81FB-E5D5183CE83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D33EB9C-D371-447A-815A-6F23D03A5D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C531EB8-B618-4867-912D-FEA6A13A996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EAAC648-1E70-49A7-9905-856D2794D3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C1EC70A-4E86-4F59-8626-293B0D0D506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BF83F37-C440-4253-8923-E5FC535863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F9B8783-ABDE-4F95-A56F-202173DF1D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440F81C-34C7-4B73-A379-AFED7538F72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D4BCB1C-3ACD-4669-B55E-6BC3F50DBDD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F40C0A6-31B7-4B6E-934C-6557BC918F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8E7F1A6-8B30-4711-9294-FE7EDEB0DF4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4DA7A9ED-D421-4E1B-9422-48CF13945B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F8CBCAA-0246-4AC8-B0AD-1D4281DFD9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4987A35-8E07-419D-A043-C2C0963A1B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094A065-06BA-4C67-B6E7-B95EFEC01FF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D5888CAE-5AAA-4D8F-87C6-618A2F64F9F5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9BCF676-09BB-4EF0-A425-34994306BD7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E386DB2-2E60-4644-B110-C08775C7A44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6B39910-B2B7-4F9F-A96A-7D7F490B245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CE7E47D-B487-45FF-9A8E-514286F24000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A53B5655-74A1-4FB7-9A3A-07EC4F3C889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B8B844F1-87F5-4667-8818-8F7EAA9D372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C8F822D-5EFB-47AC-A0CD-BAA0C588B40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621BE27-8174-4D8A-BA60-371EFA675C2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FF2532E-96BA-4AD1-9848-5EBE219D036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660FAB3-9B98-4CF6-BBBD-48B1AE91F00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EF32C5F3-AEE5-4D34-9EB2-794209888E9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605D105-E49F-42C6-A97A-349AEFE9812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8C422E1C-6A4C-4736-B077-7D2249A387B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6D3A13F-DFE5-4146-96F5-08FB44AFDA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D81128E-D170-4B21-80E3-85AFE4192A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C76E336-20DD-4C29-BE90-B0A59A4C0A1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1CF3D45-39A7-4BEC-8565-134B66114EF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906AA615-9EF4-48D5-B0D3-A21EBB903C6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393FC12-95E6-452F-A96F-C3EE882DA25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2C021CA-CC64-4ED3-BC6A-012CEBAB994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5D08EBD-F697-490E-B164-2837EB3122E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70ECEC0-71D0-41A5-BA9B-F08DDF79119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DBAC46A-6C93-4425-A021-19A36F2CEFB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9DC90FC-ED38-47EB-9D08-07F67FB63B6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C43A0F53-AFD0-4B58-8C9B-60F770841EC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B28F096E-9637-4031-B7DE-B3AC8FF313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F6F8434-C74A-4350-B8DD-C424563C024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B829393-BE23-403F-A904-A0B22CEDD0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D20CC7B-993E-4A5B-93DE-5EEB82E2189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353A8DF-7F76-47CB-A160-93B1381A78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B37AE04-6DEF-40D3-A60F-9AD8E583869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76067D9-7C54-4946-9075-D71F6CE212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D710C77-611B-45C5-A199-3583F74558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101DD04-25BE-42BA-8EAB-D4F621C085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B352415-2B57-4AB7-88DE-EFDD54D76FD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056B49B-DA2A-458A-B295-AAF1B1D6959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6047439-FEE6-4B46-85F6-4959502F991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B82F4F4-5F97-45C0-BB3C-2ED6FC80353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90BC3FD0-287B-42DB-829F-A462A99B64F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8F96869-CC47-4268-AA16-D6250CC89E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A30B719-75B2-422D-904B-ACEFB9E9904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D724060-92D2-4FFF-95DE-95B871764F5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275047C-ED60-4EB0-A8DC-94F1BA048A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09BCF0B-13FE-4D34-9C84-B49171D472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D844A00-5F38-4EAF-849D-B618DC2F7D9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8A90C45-8575-47D3-B4E0-5C0CE519893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EBBC072-21A2-4D71-8925-18DB81376DF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6CB0FF1-BBB0-4A05-A49D-800AD7A6456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DC64136-2A41-40FA-9B70-C492D68FBD0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20A2525-8CE6-440B-ADF8-74A0B42176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597381C-5618-411C-858C-7D1B6CD78E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3141B11-156D-4ADF-A5B6-C8E39E0D61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0EE6D11-20DC-40C5-9706-95784E5C4D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06C6A74-9175-4661-B081-875BE3A4FA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7DC16A9-F281-45C4-95E1-1A454462343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C611224-885E-4339-91BF-8D6F283A37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0D4D109-972E-4F78-B2ED-8D4933C89D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2932ABC-007D-452B-9333-EF7F4C9B7A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7D7B937-063C-4150-8A10-41B69B928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C4F4624-B885-4B77-8156-B769CD11C3F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44BE9FE-81DB-4443-97C1-A4176E8A84F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9F31903-6301-450A-8651-97B0DE295A2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7C53FA2-A5A7-4406-A3E5-0B563A3F43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0FC775A-72A9-452C-BE97-28BFD8E995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F8B6823-B0B5-4692-998B-694058561E5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DE664F0A-7992-4249-9EF0-5D9CEF35C4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11487FA-60F8-4AA5-8ECB-4AB74C1231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F7533B1-76B5-461D-993F-5D951EFFA5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15B318D-DFA4-479E-87C7-B2D8190B75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DFA1ED4-52ED-4223-BD91-AEBA7FA0077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5FD4A15-56A5-4454-9CBC-DD335EC685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20E0A28-51BB-475B-ADC6-0DF40F16FA7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B2784A3-16BB-401C-BB48-64D43EAFD59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E9D4CF2-FB5D-46AA-9C49-C4F4952D6D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78A4D53-3422-48D8-83E2-1607F6BCB65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BF8FA2B-BB99-4D2B-9E5D-E229A21193A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D2CB14A-04E0-4041-A9FC-92F772C0478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D8CC1AB-06EF-43BB-8811-ECCD3009DAA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8426D69-020F-4950-B67C-0580A49C0D2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5FB9F5E-D607-4970-B5B3-80EFBAFAAF0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AA7049C-F0C4-4886-B238-ECDF0CEE28E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E9BE8B0-6447-4806-919A-4EF02F20A8C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D5CC909-9F24-4923-8977-A45C6359A1C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47AF2D3F-B6DF-4160-A002-22996A50E9A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08915EC-3F52-48E9-9136-57EE90E93BB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C019A3D-210F-43CC-925D-9D6ADB83DAB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5885EDD-A165-48A3-B0D6-745424895A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65FBE9E-871B-481F-ABE1-5A267D0B35C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703B74C-794F-4D9D-92F5-FCEBC7E0B60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7A649D4-8C72-41AD-A235-F870E473FC5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0CAC6CE-0FCD-4728-A8B4-7223D10D9C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147E07E-FF39-4750-BBBB-03F06E03AF3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11B03A5-3315-43B3-9832-EDB02B6D716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9230139-0AB0-41CC-8687-37BD08D42F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74BB845-6245-4E78-A5DD-BF745736E99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746D68F-FA52-4EF6-8750-DE6C1745A4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5790BD4-7A8C-4E45-ABED-8BEE0B823F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E8C5D90-FB6C-46A1-80CD-742A0867577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5551CF5-DA04-47A2-B611-E3C5D7E2836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72516FB-0D56-4730-96C4-9FDA3ECDA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578F893-4742-41FC-9543-8B9F33ABCC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044416F-7853-40B0-B239-7BA2404DF6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4628549-F428-491B-87EA-6CBEE493CE5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7FAEDFE-79DE-4034-A41F-DA22578FF0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96F882D-0B40-42A7-A1CD-B80AF416AD7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12BD09A-E813-41B7-B849-0341FD7394C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7D6118A-6E38-438F-9DCE-1B1B0688FDE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01D2D79-AEED-44D9-A61B-ACAF2AE4FD1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60FA73A-7B63-43E7-8113-D31D398264D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B9E03C5-E965-482E-B3E4-C39BD15317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E59817D-7CB8-43EE-8742-20D0B78C4C3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AB23067-AD50-4E06-9AB2-6EA6470497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B5D260A-841C-445C-B186-185CD00055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B3469BC-C239-4AE7-A65D-FE075A4320B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10CA0D0-2014-4B60-B814-BA998AB146B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E26A88B-CA4C-4319-BA58-1ADC47F88E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05ABD49-FC0B-4412-A9D0-9DCAF8207F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A8A32DA-5100-4E1B-88E0-C7AC3709C01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399A1B1-B312-48C3-8F32-697DC550863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30A643F-D7A7-46AC-BD1A-B631FB571FC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33BACA2-08DD-4BDE-83A7-DDEEEC9C84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47F5D40-B42B-4EAC-9618-F5759F6427B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5316B57-FC2E-4642-9A97-29E5B7E287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8E5899A-8C7E-4CD0-ABF5-3A387DCBCD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610423D-DE2C-4E93-A4EC-1D5FD72104E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2E87884-01D3-459C-9AE1-A27EACB6179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8DA36D0-B42B-4FB1-9135-DD5BE787EA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14A768B-1455-4996-A73E-E574161A79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B39361D-0356-4165-A208-738D528C4C2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7B489F0-4E7D-4DDC-B76A-DC054E9AE68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612BA76-4684-4F53-9F52-327EF47F8C4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D1D689E-B635-47D2-8A75-7960F1D050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9B93162-B9E0-424A-8E99-4A3BFA485ED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7678A31-3E45-4E74-A124-5AE238E1FD0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3C0BF9C-9836-4E36-936F-837E8323451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20CD84F-82EB-41FE-94E7-217937ED785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B93BCF4-572C-43D7-B684-21EE86BB825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9A82675-0056-4B3F-97C5-9CD4D4F082A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8829C80-7C28-4015-8265-893086F1881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8241675-EA6B-47D8-ACA4-D5983BCC90A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3013FE4-CCF0-4D72-ABA2-9E1B5C58613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1F6D391-8D80-48DB-898C-57BB877BCFB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5FF4741-3665-4ECD-8A55-69F784F6CBA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AE22CD7-33AE-4611-A339-4D4D76A858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095CA02-1839-4B2C-85AD-DAAC64E5EB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05F1522-A344-486F-A429-61DDB9AD40F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F553E00-342F-429A-94D2-7C611AD3119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E441119-A1CF-4CF8-AC0C-22FF1D0E6A3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F563D6D-FEA5-4636-BF9D-133BEC0FF1A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E47E2EE-D371-4A56-A045-49457DEEA6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AC8B330-284D-4C86-A531-80DE4F8689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80014AB-0D98-4415-AE66-D9E24F45784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51AC83F-7D03-441B-9F97-F7C8DC3325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3040C5F-C493-4073-BE5F-B1615707D4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D29DF2A-AF50-471F-829A-0D023B3885E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BE02FB3E-15C6-42EE-8F32-2E42335AE7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8C60EED-1DCA-4025-8D88-AC6CA8231BF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FAC7CD0-E477-4C80-A48A-D79F6F45E5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FF818F7-D6B6-4C43-B6BF-77B66E7F24A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C7FAB07-2123-4508-ADCF-191EA3CE847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23537E8-F6BC-465F-97B0-0FF6FA2D25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48A8EA3-32D2-435D-8ECC-E2E1D98B08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0AF4338-0E77-4708-B8AB-A6FD60E96A9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F567940-2A20-4810-B0B1-4FCA279DF9A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3BAC388-CFA3-4025-91A8-D1DB2BF5943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37D6CF5-FB14-441F-9512-8EB17387EAE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730FE93-B37A-440C-AD22-E59231ECBC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EF8C7C6-747F-4226-BD43-2D604BC32A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94CEF7C-3738-4E14-B587-D085D11DB47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BD47515-F690-4852-ADEA-166250998F8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F4012A2-0508-498F-A587-A000008D059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030D6F7-F916-4902-9D25-448FF3A83DB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9C707BA-55F0-474C-85EB-27225D3225A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4FB7018-5A53-4C6C-B31F-093A90F124A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646151E-A73B-4FFF-AF32-EEB370655EE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9D38F1E-8BAC-4986-908A-3376A351DB6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8466260-1B81-4C49-B1C2-2EDB4CE116C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A04B5CA-F263-465F-9A55-28767EF720A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604A4AF-E24E-4C6C-9435-F43DF883AAE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262347B-221F-4E78-B7C9-79DD8A20B9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F3B8366-2A25-4B04-B42E-D8957E4F860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6D88621-D70B-4B7B-A5B3-C8F38F1405E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3C826EA-0E52-4D8F-8B36-E2827D21B77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85D08230-BB82-4FA9-B515-6E12F33098B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EBE665C-0F4A-45D3-AD6D-52EB8419AD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D436B97-BD3D-43C4-A2DE-AB1DDB6AF6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15A721E-3795-42B8-A166-CBE7F5E86E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736D2F6-4FE8-4873-BAC0-D6C4373C1A3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869B140-0911-489D-BC79-DBF2F10A795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C50B37D-6EF6-44DB-ABA2-E7FF3EC8298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7CEAA5D-0F45-4CCE-8C2D-3F8756D3281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FEEFCAF-CC9B-475C-9D75-F02B8267AF6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66C18F7-769C-4C3C-BC8C-72F65D7E009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A302E14-EEA1-4FA4-8794-5B76D8EC520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08D4DEC-A168-426F-9406-C9A3FEBC8F0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7F9D0CA-381B-4771-9A9E-F3016EA809D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1EFC486-5F02-4998-B10D-F5899FB7A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46240BF-05B5-4C08-8145-26C4D27AD73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1CE5AF7-8D4C-4443-AE0B-2FFFF46120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89E1434-0763-4311-AE13-1A759266557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D670A35-DA74-4E3A-8DFB-BE93924D33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E4D80E4-91F2-4A07-A5CF-B5FCA55319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CF66C23-C2F2-4DD2-B8E6-B779EAA4A3D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2DAFA28-3734-41EC-8570-AF6F68831F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6B1F2BA-ECD8-4BC1-A129-4E4770B359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DDE529A-FA3E-4C6D-8688-A9C1A72076A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C15591-20E5-45FB-8CC6-541D7747CCC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1D57BA1-94BA-4281-B37A-9F5CD36AC45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8BFAE7C-F981-401E-825D-48D446C1340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B11BE52-1A6F-4734-AC26-E95408B6BC9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64A8B43-AA71-436F-AE25-BDF48E9299C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1E404E8-B37B-43D3-A916-ADDDD40E19F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EB1E93D-0F21-414B-BDB9-D025E9BA7FC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9A1B0D8E-F318-4884-917A-AFF6FA676C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C9CFBA5-17E0-4BE7-B84C-BED763B564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3D127C1-E743-4D6B-A858-6D81C03F30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C4DC7FC-54F5-4E7C-B714-AC114CE89AF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93A58AB-33E5-4779-9C0C-67B9002C966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11392D2-DD64-4683-96C8-1469700A6B8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18D1ED1-EBA8-4841-A9CA-BEAEFDB264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3BDAD94-1499-46BE-B5B0-38E2E9AC897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E31367E-544A-48EC-9082-F1259F4DB4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40630FE-E6CB-4CEC-A27D-EDACA71621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BC22695-8FF4-4277-82BD-9758477E36E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6FBAAA3-EDB6-4ABD-B787-05C6C3478A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8331BD6-9933-423F-8FC9-CB10FA67E528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0D13DCE-D00A-4EFF-8C7F-12E19942A1A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25765EF-0685-4399-94CC-73283B3C15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EA754AF-A204-4721-99C3-F2E4EB4D59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6F86C2D-B377-4407-BE8D-E6D25434229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B232AB2-A9AA-4BB5-854A-421F909D4CB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CE94234-7CA2-4CE1-BF54-A7DC273BAB9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F2647F8-BADF-4A26-B29B-9E310217853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920B8AC-D4ED-4A68-9A6C-722FCF8BD8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8D0BF3B-F4F5-4921-A7AD-2F0E96686E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9E4DAC1-42A3-40C8-99B9-0C801C19F89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AE90B06-8DDD-4E5C-B00A-D5637C347C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9B7005C-F39E-4332-A371-FB39CCC63F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616E972-FF09-4C68-A94A-D96D1B50A1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39C0E57-F93E-4484-A987-364D6BB667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E0A3F2F-60E8-4916-84B3-193668C8010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62754DD-F8A0-4BAD-915E-EBD03AF96A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0C650F4-EA18-47F3-8F9A-16EF8943AD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C10D057-D226-4018-A899-A9B014C223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70B237D-5DD6-4E7B-8B83-A939C10884B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34B4703-7C33-4E26-B7A4-ABAF036FA66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B5D3DFD-ED77-4BEE-9E5C-97B8515896A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1A6D2AB-AF44-4CCB-B1FD-69CDD57DAA7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E70F820-3908-49A6-A295-A831BBA5B3C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3B04CFB-6C48-43E4-A48B-14C6141E1D1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4F05EE6-A429-4DF4-831B-4072EFE98CB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B762782-1D76-4AD9-B510-683CA9FA48A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051A7C4-64B1-427B-8705-3ADDC805F24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21061BF-887A-4651-B76D-21E57711071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23550EB-C815-45F5-9042-7D9FF785C28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E373FD9-E830-4292-9E3E-BB3D5EC45E3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7598EE5-73BC-4B39-BE61-6F23B6A710B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2151462-32C5-4D4C-A73E-0FB20595AE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541CAC2-B871-4733-8466-A0F8FF6442F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666BC28-DF1D-4583-8BF7-28BA3B835D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10FC41C-9A4B-4391-AFAE-7FB337A0A8F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706AB11-10D0-4746-90A6-8C973188CB3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871E96F-ED33-4BBD-A109-AF10030B460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6C6ABF3-00E2-4845-9BFB-FA06F379ED1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C96FE86-D986-4EB8-8093-80C4E621B7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FE27322-3AC1-4A35-96F7-FA02A3C1B0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10A2C45-71FD-48B7-9B54-4DE0D5AD5A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E8D5735-7869-4821-80E0-6BDED7DBAC2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923E3B9-42CD-4317-8F59-91AEE43C128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764DDEA-6188-4005-9BA6-C89CB1FB2E6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2494995-EFC8-4F31-83BC-643BC2BF68E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0BBB1AE-A78F-4343-B9AA-8B0A434D12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B33B7CF-B31A-46AA-A5D5-6FB3DF6A16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4C4BF5B-CBBF-46C8-9DD5-0E7DDA3C9CA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C68D23D7-CD68-4B98-875A-8C0D9A3F3D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14D3802-8909-48C4-8BCD-397A551FF6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F0506D5-5D49-4AB6-BA51-521BFF9D6CA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9192077-5AED-49A7-A6A6-E03AD16729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EFC112C-276B-47AF-B29D-5B7A0C1D6E6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77EE65C-82E8-49E8-951D-CB061E047B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CEAAA8F-5D1E-413D-8117-D2CFE4B979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3418DCA-4DCB-4418-9F2A-6091EBFD7AB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4423584-AEAA-48DD-9883-4E280C16424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005C153-3203-4965-96F4-BF2B0AE7F0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954D361-219B-41D8-8A3E-78C8A5AB969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BFC2517-7ABE-4548-BFFA-5E5C17CE243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E4EE78B-33BA-44DC-B1FD-B5639A6A9D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0DE0CD4-6537-41A9-BEE7-AE20B299623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F49FE52-4420-48C7-947B-FF1DC8D7C99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35D2E40-DEEC-40DE-8AD3-DA7F0165012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A409CA7-E564-4D44-A93A-997CAD59C8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8AA4DFB-3269-47F0-9DA7-FDE828DB94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A748711-2F77-4EF3-9915-291BBF7DEB1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0DD5A1F-25F9-4997-A55B-E0278EB9A1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89D71B8-14F3-438E-B8CF-114C817C12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2B40153-0A33-46F7-A32F-01ECC0D1E49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846FB75-7CE8-4046-A4BD-EAEFFA38EBA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3262182-0872-4C39-B7F7-C07B1D8796E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09F7781-78E4-479C-8509-30C7A19D0F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98F5519-9FFA-4F09-BD9A-A1A55BEFA84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A1773D4-5185-45B6-8F29-93A97EAEAAD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D5BA5A5-D982-4A77-9F02-D40AABBC204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1BB95A4-88DD-4F55-9522-667825449AD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4103576-AE39-4502-8A63-59D184ABF19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F2B0463-E132-4689-8963-06FFD650223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AEAC6B1-FC32-4793-BE1F-30FA22626B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630621E-8B91-4467-81DE-DA121E492E5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DBE4D34-5FD5-47F9-99C2-FFD2EA461F8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7DB8722-4FC7-4B79-B5BC-19B44257F95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FF4B859-E1E7-4D28-B2F8-4A35DAC5912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B7D0B6E-B5F9-466E-80B4-2DEE00E1DF7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993DAE5-0E0F-4631-B8FB-A7E68C2217A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D52F48A-0707-418E-937C-9001DA3BB97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C564E67-BD9B-435E-A5B8-CB032CC1FD65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FDDAE1C-C309-4634-BA6E-D97BF22F7C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66C7C08-0D4B-4A70-BE3B-90D95C1021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2665C05-C05D-4797-9859-EF5C2142740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6321024-0F7C-4D18-9DA0-76475D5C3B7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FCBD020-956D-44AC-8259-911593BF48D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AEDE729-19F8-4916-B39F-4D133D6CD6C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2858192-3673-4F95-B0AD-96D0FE6D344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816C757-3B61-4181-8E46-85B3E41D243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F0F1706-43FF-4153-A1DB-D910C82522E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2A613A1-FCC6-43B0-A8EA-828F7A1A59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AA34386-342B-4653-A944-D4E128CC99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B1289AA-9BEE-475D-917E-A164B1CBAC2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1E0BDAE-2EE1-4AE9-AA17-D80FB6A728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A541C1B-9646-4D29-A0E4-FC457E8BAA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D4BB9B3-EC4C-4DF2-9CC8-4892E01F77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9AF5A0E-2D3B-46FB-9EE5-D7705883D6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600E342-9CA8-44EC-8D44-0D41BD588F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BDAE8F5-B450-46E0-A362-CEE64403FB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F1204B0-17CC-4BB4-8FBB-09B2B0A9C6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0746DA9-6F39-47AD-9A89-2AFE0EBC5B2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09FA267C-A097-44CA-B2C0-AC489C55D05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E7B189D-76C0-4B71-B22C-20E9D63AF54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C952F97-FFBE-4E01-9EC9-C8DEDCD175D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BDD6FCA-343C-4F1F-BB20-2A6444D960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FF1C4B5-485C-44E3-BA4E-BBDE996F1A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A36B131-DBE9-4338-9A10-D1048ADCCC9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4A4B193-2EA7-4104-BC75-A1CA0220FFB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42B7A17-6BF5-48BA-ACAF-A831A4A9A1A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0F39CD4-A674-4E6D-8015-15148568594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72A75C9-F24F-471E-8034-394267B7D5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82FA2D4-B0A8-4CF8-8CDE-43290B5997A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98E82D5-B601-4E37-8B37-173D9B00A261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2D3A50B-7257-43BE-A614-B1EB5FCDC02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6494A7A-181D-4793-AA27-C96F395AFBB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83B1C15-5FFB-4D85-A6ED-5150C827EF4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2EDA826-4D8F-4743-B772-E36421F0016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6223AC63-044D-4129-A823-B77B085FA39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518CA43-A622-4449-BA81-2C9A36698F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0E1C62F-3A8E-46BC-8D78-5BB8CE7789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BE0F1BE-BD0D-43C3-890F-41E111B2721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1C8D29A-60E3-4754-B9BE-581CCF887DA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C279A28-DAE8-423E-B30D-C7488C6B42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B2211B4-A232-4DB5-ACF3-44124E3824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67164DC-B8C2-490C-AABD-3C217B3CFC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633BB3E-E8D7-4E53-A276-D45E210E607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83EB42E-01DE-4D84-A9AF-56606CD6A2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C07DC77-9B1B-4599-A640-9102405A068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4049E67-33CF-4808-8A2A-700C05DB30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92622AF-CA59-4666-A300-C0E24CF691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37D19B2-2607-4CFB-9B71-10E978308D7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D35E102-378F-4513-A0EA-F8FE5B75F1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D31C0449-E4B8-48B9-91F0-1A1DFFE5C73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A8AE834-E2F9-4E44-BB19-09C98D7C0BF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16F9AF3-8077-4CA0-AC92-9CDDF4676C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E0B5306-8486-4D60-9728-5319CB3120D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0F43BC0-60FB-4E40-9198-35EA243929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96DF9D3-7097-4DF4-BA96-13AED7AA458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32FA962-2CFC-4C4C-9DFE-8AC4750C89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E773720-C56A-4E1B-B02C-F2FD3C5DBA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87F3926-A822-42DF-BAE9-7BFA27C66D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3151E73-D3C3-4C58-B4A0-0BFD731ECE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D3F127A-5166-4154-9AF7-AFED82A343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4E4CDB6-0FE0-448B-A763-ACDF309FC9D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F908B39-99F5-4274-92A3-D13DADE5A77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1585C6D-2197-411F-B504-B99D235FFD94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D34394F-E45D-4FEA-B367-7E0F67879A3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AD4C176-DA37-4699-B93A-5C64DD8DA95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FC67B01-B58F-4568-9F57-7FB4CECD53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9BB4E87-57C0-4811-8593-C9B0F1F8AD2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FAC1CE6-E7C8-42E3-9EF9-710E1CD5FDE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C31E560-2B1C-407F-BCDC-B16605F9B4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C6E2FC0-59C7-4927-94D1-CA88C85AF5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12AF048-4293-4F9D-BC14-84A189169B4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609C52F-F56E-49FF-8785-96CE36AD339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28A799C-54DC-4FB0-9665-AB716867CE4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5D818DA-E4E2-4D12-B64D-10418C2529D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452228F-A957-4CBC-B25C-BDC46D6FAFB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32673BA-500D-441D-984B-FEDCB2C2C6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29D8B08-E052-4DF4-A2A8-21872C16B2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3FD16BD-0184-47BB-B824-EF59D38391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ED31EC4-F3AA-44AE-86E9-24FE09FDB72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F20CE91-4533-41B3-B82D-7BF92689BC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C496147-503A-4F23-9F40-3CD65D53AEA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44474AA-63D1-43D0-A994-A2B0223FF53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6CF4203-DB87-4539-B157-0A0ED78009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AEBCD43-765B-4BBC-8DF7-15842B049E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04C546B-D9CC-4B5D-902B-C15BF1475A6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BE89206-7893-445D-91FC-658CC830BA7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E2B7ADD-4DCA-4B79-A5E8-0B66CAF289C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F79B595-9272-4BB6-B2CF-E737F064D26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996659C-82FD-4F8D-A033-1B47B4EAF4A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1C06B6A-8E6F-4765-86F9-33A42CC155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5CEA626-8675-4003-BBE2-8E4A4C78B9A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DB3D762-DF3C-473E-83CD-6435D77170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5D93D2A-0D94-41D2-ACD4-09A561896B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2D0CA6D-F775-4D04-8306-DA5A76D904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03F3913-87B8-4975-97DC-AF39D2AABB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168146D-07FC-474F-ACFA-CBD29243387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D39F799-4C2A-4E44-A6F4-46DD48C088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BF8FC7E-6E7D-4E3A-9A5D-824BB1662B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CCDF5AD-8B58-4FE4-9768-C289B8907CC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1ECA143-5A98-4F1E-9680-1F2C93AC2D2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7811EBE-252C-4285-9271-783E5578F09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B38E55B-9D92-4593-8B57-0E946D6ED0A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A8DB050-7EE1-4A02-A8AB-677812C696D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E70C4B0-845F-4759-B1FB-A90AE410812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E6FBF7C-9BCD-4BC2-89C4-F15453A5864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1E3AF09-8789-44EE-B6CA-45B2BE7F9A8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BAB194B-4438-4089-8934-B728F89728A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7D0F963-4399-4EC2-AE46-9183B8D133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D39049B-12FB-494C-9083-0350B8E5602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D4D3413-5F89-4AEC-973D-BD50D943166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FFA34BB-13FD-42EC-B8F7-B678FA5CFE4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E8CCCBA-78FD-46B9-8DBB-21974DE2783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E055DC6-AC2A-4033-8DCA-EC1AE92629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94E4B2E-4EA4-4391-9B12-1F13D646626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A83FB1B-E2CA-4894-9E03-49D2446D7B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B7F9A4B-0DDF-4390-BD5C-88D86B94F3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3D66CC5-CDB4-46C7-BB67-E88C5A8AC6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54C01C9-1A08-4BD1-8E98-0E717D80EC8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7F7CB7A-6C1D-4E70-A7D5-2C682656197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68A24F1-C283-4B30-B8AD-CEB3CEB49F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E82F26F-DCFA-4AFB-94EF-EC53A28DBCB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F42387A-31D8-455B-9D89-FFE5C8E0D1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2203F9F6-8ACA-452C-82A5-E1E5ED26566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612343E-9DC1-4CA6-9E4E-BC04654ADD9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85E80D8-D6EF-4F23-A472-454B335A364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1611770-4112-4F90-A161-C25E35E7A8C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2A82EDD-D550-4DC8-8F28-2CF26BD669C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824C1D3-5E68-4BBA-B7CD-6EA2BF09731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3F12846-A548-4D47-A16F-2E63BFC02FC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7EFCE1B-87F7-4D81-AA00-A85DBDC42F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C1E8B1C-A073-497F-9C77-0B7CCB2ECE9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B809DB8-BDCA-49EF-86CD-04DA3793F72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07FC5F1-134C-4C9C-8CAE-26416D3642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DF4F4A3-78E5-49B9-99D4-42508E1378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641A04D-35DE-4ED8-8F5E-F306CB7B3D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222B2FB5-D102-4DC3-9FFE-B671991997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356FF3E-8027-412A-B57E-339480BCADD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1F2A5C9-4F29-4205-AF68-095C8B0D947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792331E-B0E3-4D74-9FCE-F34A7563A9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D985EFD-1561-445C-84F1-51089383D5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E3E9F35-D576-47EC-BDA2-9A18CD3C19D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E1659B9-E853-46C2-A194-4992A21006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1159DDC-10E1-4088-9A80-EA21A95B7AA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80151A4-634E-45AE-817F-1C118B97471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CC69594-E2D7-4EC3-BCC9-1D103BEA5F8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84C1B3B-1D67-4EBC-AB17-5FD9FDEA013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39B3E48-AA14-45E6-92EA-302010721C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43960BB-506E-4C1E-929B-86BAB47CC4F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E11C23F-1C0B-4A76-8016-3AB2126C3E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5267A552-D011-49A8-AC29-187DADB4C4A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B6B2C40-D9C8-4DFB-BA75-EA15FC3A98A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243AF40-A969-4A78-B58F-AA9446CB598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CCE0FA8-5E39-4200-B644-6B0A2C5873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DFE763F-E7DC-4B70-9A94-C2BC96FA84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D486637-5BB3-46E1-8F12-34E6CF7C4CE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250417B-F5E5-40E3-B757-19A2194E840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79782C0-765B-45C9-819E-AA6D92C473D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34214AD-1274-4432-82C1-1AEDBDDDF75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3C50CD9-CA0D-49B0-862C-1557EECCD93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2454701-82D5-4F7B-9E4F-B438862E0E6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32FFDF0-7674-46BC-B9B5-B1A153D7D74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590AC17-E63A-4F68-B118-E17A5A74718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4DE37A1-2DEB-4FF5-A93F-6D90F90FBEC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3A39FB7-87D6-4078-95F4-21FC84E3599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5453B75-3AB6-46F1-BFD0-5FF58208407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0DAF832-B8B1-4108-8C52-4D16D20A27E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A06D132D-797E-438D-AAB0-0E2EFE9BA12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33B777F-3FFF-4FE3-8F0A-0242312BAE7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5DF0AD8-DAAC-40A0-9D52-141E0C31D72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038A7ED-125E-47A8-8498-A0CD35815D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35EB691-F9C9-4E87-B5AD-C80C0B5201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88920006-7BC2-4698-8DAD-9DE5C8F0C95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475B438-95D2-45B9-A6D4-C7FFA0F5866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67E2D07-3615-4EA9-BF20-005C708C54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B25150D-F941-413E-89E1-2C6260A5A0C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52BE18F-BF55-4147-AC9D-E434091237A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66F276D-E62C-4E6E-B7FF-585C9BB4DA8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0020EA5-97EB-4F57-8329-5E49E8875C8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E7D1C85-70D1-4C8B-8A4E-F3E9288B14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CD78D77-F94D-4F44-B6EA-E64938B09E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ECDB79C-6222-4E10-BE7A-3D687B1520B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83B79B5-582E-4039-8F28-891C84CCFC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E296D30-9FA5-46DF-A1B9-A26183536C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F5A97FE-96A7-4FD5-8E2E-EC12D2B848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A3ACBA20-65D7-4FDB-B34B-E7F7316770B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6483B98-5440-4F34-8160-7AF9B4EA3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B9BC5A8-F65E-4A10-A1DA-AA28ABF13B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1B3CC23-15C8-4F1F-AA11-5C264527CD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39AFF2E-9F12-4DBB-8B1A-9498295C68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DF101B1-1739-4E8C-8166-8918C7E6DD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72FF4C3-CD6B-452D-BBD8-850EC5EA0DA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654D009-EBCF-4FEC-88B2-896A3723E4E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1125267-4331-48E3-BFD7-1ACB907453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7A00D0C-4724-4E7D-9B6D-D24D9646AA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09841F4-15C4-40B1-934B-17531B7F1D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C00CA1C-F1B6-4149-8128-6D3DDD634BE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BEA9099-482A-4A5A-81AA-223C35ACF024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7D1F5845-09B4-4B8B-918F-5E9F9D5D33C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BCFDDFE-9AC3-49E8-B9D1-191C10A140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8F5CBAD-7C92-40BE-9E80-D4DFECAFDAE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284C9C7-2272-4350-AD45-B662ECDC3E7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BA70C0F-9AD6-4F4F-BFA2-14CBD1D4A58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C296D44-B90D-4516-955F-8C2F18FC47D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E2C19399-B397-44FD-97E4-5F608D4ADA4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461EB72-E6D5-4CDA-96D5-BB7AB99F55A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0AEF068-4E5E-4AE8-9F71-3DA54342C09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5702060-F990-4CE9-BB6C-6C59AEDBD4E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615EB11-A08E-47BD-8937-501017A3B84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CE61BC7-4010-4472-88AC-F637004D7E7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E22ADF9-22C3-49F3-A71B-8763398EE54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836797C-D278-4566-AB8E-6A60D35990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AB8CF7E-1933-4A92-BF51-69C73C11C7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959220C-6D56-476C-A179-B1C7816D00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8F78CFE-A478-4B5F-A8E3-80BF9BD7F74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C3B8813-88A7-4365-AE52-3F4B553A69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FF5E004-2C48-413C-8DE1-52CD4F235E5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54A6B82-EA9D-448E-BE55-C144ACA7B1D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0867AAD-BDD0-405E-BBD2-F67CD40CB78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5716D17-096B-4A39-A68C-25ECA81E5A4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87ED122-33A5-4085-A473-BD6EFAA110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34174FA-FCD6-44C5-B74D-CAAE5445F10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C4215B4-F787-4EDE-A51E-6A50C3AE234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71005D9-83AA-408E-B327-E7DAA971AB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0D9321C-60DB-4B36-AA41-206DA1C6643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5857327-1FC0-42A5-9E27-602582E1A2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056BF1A-2A54-4632-BB5A-4935588BCCB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E57D31E-8545-4100-AA0E-CD3717EA0C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E329F19-6DEC-4B76-8D90-08F36F05B8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4DDFA9A4-4914-4C44-A4C3-BC4399A9EA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9C8E212-7E49-41FC-987F-609CD6C163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8F74E67-D1FB-44AE-8D0C-AD632AAB38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CA3B0D9-2F11-4153-BC11-2539FC26CCF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F783F7A-E910-47F2-B35F-F3A1AAD0112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CC0B39C-D8E7-4B6F-8EE5-5382CE91122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D6A6F6F-6D5B-4A5E-B13B-55D0102D662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5C58767-CE9E-4DF3-8897-60E9A02FF4D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1277E8A-9FD6-4E35-8A31-41EDCE57D4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2332753-2C50-44EB-86BE-DE31FE4B23F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BFC5FC8-0AB0-4419-B58E-95B1AA96DE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78D253A-CB20-4D40-905E-027259E1C1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E50B6B7-E022-453A-B09B-FD6CBDDEEC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4664222-FCDA-4597-8D88-B8723CF4A53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17E07D7-F5ED-4811-B0B6-6FFC1D0B9DA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21708EFC-71CD-490D-87BC-5588F8FB183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EB7A165-26FD-48F8-B31A-448323D8244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945FF1C-078A-492D-ABA3-4E39D53BBDD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C9D2361-9B54-48F1-A9BD-A2F073EE61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B6161BD-A79C-49D7-8E13-EB75FD5931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4CAC821-D457-4E94-810B-36618ABA88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D377345-957C-4EE6-9DB1-3EB379D6F04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2C2478E-344F-4790-97AF-C44695E25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8651BCF-7F62-41D6-8E5E-CE7240A7186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5342247-EF0E-4BEB-B30F-988A64134F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6EDCB73-77BF-427B-A0BF-96F549E7B4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1EE8FDF-8333-41D2-A389-4E6F1057F7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F7C1864-A459-4D7C-9590-AF5E801B389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73E450B-9FDD-4B42-95E1-A238DD3A780D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0885A07-2391-43EB-A6E7-FE3FE3A2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02CE7B1-2CB5-4E9B-B3A8-443616B5F20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34D4BCA-2E4D-4DEA-A61F-0FA35D830D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7F2BFFC-1888-43A3-9101-61D13F2273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D148AB2-1E59-4E08-B490-96220F26BB6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5BC1458-2F49-47F3-9013-D8CC42B846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884E52A-DFB8-461E-BB33-0059B74E1A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664235E-28E0-4CE6-A070-0CB89563B1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D2F9E3C-0786-4946-9551-2F6AED90B6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B90AA83-4183-45A2-AE69-C570C8F9E0E9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3A358591-05A4-49A8-9B01-5464EDD2A0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DC14F14-3E63-44D4-9EF9-3F12B850B02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8B5A799-D75F-4267-8748-BD0BD0B8947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5CC44CB-E4AC-4796-8737-D2ED9857D6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FA8CC3D-843B-4E62-A2F6-55A4D966993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7873DFE-A505-4282-B354-DED7913AFF1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159E656-99E7-45D2-801D-247448DCC33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E5BD1A0-B57F-41BE-8445-D0E190AD113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8738547-9038-4787-91AF-21317782131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7703CCD-6721-4481-9BB9-7E6647FEF9D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8CA9FFE-3FC3-4244-9729-BC6739CCD81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47C5E29-A8DE-4959-9667-7D440E1BC75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1C399BF-D3A6-4456-8D12-D47895FEABD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EC3B070-78B3-4B0D-BB73-2B6B0C19072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7DBC28C-9B1A-4836-8542-4D59993AB0F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A418F346-27DB-45D1-8ECF-8816BB303A2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A9A08A2-FDF0-4905-B4E7-4CAC5A38E29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86AD1DB8-4172-4046-844E-B03E6C57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4131EAD-372A-43E5-8C48-8D009E0BC8C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C59274C-7ED0-4726-9A1E-960EB5B2F87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B8EF8F9-AAC2-47E9-A884-014B18C60C8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54DD746-FA79-4478-984A-722A07138F9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2734DFE-3BE5-44BD-AD2E-46422E4B7B7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DC7A6F6-FC48-4365-8726-5EED87EA20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594B9FC-27D4-4297-A74A-F6D196A2F50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8ABC4B4-E26E-4465-8A78-4080362690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08B3853-3805-4863-9AF8-FC637489407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8EF38E3-05CB-4A19-AB24-686999C269F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B897B1E-854A-41EB-95D4-E03EC3A6F0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BA9D676-B848-4250-9DEB-78FCF200482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F3F2A57-50AF-4608-9AA8-91105660FC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A522B55-4754-46C1-8C8A-39C29D87B6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8DC42E3-D860-42D2-909D-9CEA809EC42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35FDB3F-7765-4909-A947-CADBFF1300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12B2B69-7C4B-4C85-BE4D-CFAE971D78D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821BE09-2ACD-4946-8A23-0E994DA9D75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52AF5A3-7070-487B-AFC6-794C0DF1DB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2515E00-83D6-47C4-88BE-E0421AE9C8B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33FBB5C-69AB-4EB3-83C7-BA4CB4B00E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5D42226-4851-478F-9910-00D24A0E0A9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928258E-1EC7-41D5-B25F-895544CAFC3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11CD2B5-C482-45A9-80C2-3E182AD4AE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12EDA10-EF90-44FF-8E7E-516CFCC216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EC08C40-A81E-45EE-9C23-02A4444DC17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5117769-D326-4005-8CB7-066A4D73C30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56ECB32-4021-4BB2-AEA4-AC958FA770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6978D28-2035-45D5-AD94-42ED0C17C3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3DF86F0-C9C6-4759-BB5F-17CE79F338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C43A4887-3547-4FA4-9C19-F98D7D434B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67D9BFB-96F4-4BAE-96C3-9C81FE4104C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D82CD18-FAE8-403A-B273-A1EB04BED3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93C40FB-20F0-488A-B11D-CF0B32328B8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C345EEA-9FF0-4D80-96DA-348E7A5677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ED865DC-FC23-4889-BCA5-5812B7AD5B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54A85AB-7D36-4C46-A17F-89A00806127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25A54BF-C601-40BA-B467-FA522386847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DD66E47-1163-4E3A-B160-5077D2E470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937E9D0-6463-4B4A-A3C6-7699E81B39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F63CA25-9917-49A8-A473-E8E50BBD4F8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56DE42D-3D46-4B20-BECC-E10F497FC46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1836ABB-E0F0-4D7D-9E25-CB49E6323B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FE4F004-F47F-489A-A2E4-1BB4517367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DDCC926-5A97-4A4A-8EAB-CEB92D8B068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03E231E-BA80-4481-9AA4-1314BF6BC4C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5787D20-AB1B-4F84-B5B4-51382C7E2F9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A4005EB-3A82-422C-96E5-26C7558899C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7C3EB05-280C-4BDF-A932-214E61A87F4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06AACFC-2005-453F-9BD5-1B514068970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8AD9B02-744A-4417-BB69-44BD65E9F62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C473A92-467D-400D-A287-497EC3F1484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7B0E0CE-536C-41EA-943A-B615E8840F2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D4A8F1B-6299-4423-87CF-EA4DA30C165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D3A9598-C7D0-40E4-9B5F-3CB828FB506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538FFB3-7594-41CC-B040-DEA9ED0B7B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90872AA-468E-44E4-B352-131C7E6AF5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793D66C-0EBC-4AE3-B2E8-966E5053955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0B3354F-8694-41EF-8AA8-317202B38E4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7D7F7B5-8E9D-4FF7-A74F-D46B6F31A91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08C327C-5A58-412B-86A2-3974EC96513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AD3C8BE-2516-439D-8498-79B41311C84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8264E01-FA5C-44C2-B6EE-3B574BB93D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5EE30AB-7BA3-4B9F-BD63-AE0AD872359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EBF6F01-C689-4632-B8FA-F7B8B914A9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B6B0A02-C376-46F0-98A2-1DF01D3EE6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07E0616-711F-4F59-B848-C9073C0492D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D3D9EB6-B1DC-4393-AD4D-689E6E83701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2512923-18B4-41CF-9D44-0422205E63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E60E1B2-8625-4D13-91DC-4AE5628761E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50F4FC9-CF7E-4036-B551-AE48A914B3B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F5C94E5-6E27-40B6-BCB4-A1F8EB44213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E32EC8F-0FA5-48DD-9125-E2FF4DBFCC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FA524CE-AED3-4C7A-957F-1227BB1AC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A5B2A62-0DD6-477B-9D4B-0C9451E5BB8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474D937-9E86-48FE-AC84-4F44850035B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0B9BD81-AC10-410D-82B2-21877483E64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71C5870-C0E4-4EB7-B4ED-179693BA5F2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D322E4E-53F6-4EB4-B98D-A5903A6A21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0FECE119-6C4A-4E24-B787-ECCC30F956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2369244-3039-4FF8-8801-E50CF21CD8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76F9B2C-AD9C-4DAB-AB36-04883E5635B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E2611FE-45C4-4AF4-B9E1-C3EACD2D844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155E36B-6FBD-47A8-BF3B-FFB761DFCAA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D7CFB4F-2613-4CEE-86E2-C8E6BD4D59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BCCFB57-46DB-4010-A615-2F5DD3FE9F7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F7F789A-CA47-4FB5-A86A-304A4A8C416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8008AD2-03CC-4906-8765-44F93D0DA1D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2AE4F58-5D2E-426A-92F6-727CC162E65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B00B7D7-707E-4881-9171-E0FBE5D492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913771C-7E59-4886-AD9A-4E51F877649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2496ECB-E11D-4992-BDD7-FFF31E52B9A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F85BBB4-B40A-48BF-A2A6-26F5FCBA155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73C24C9-2FC8-4F27-8182-356728761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B1821F6-1708-472C-A784-E7305BE3B36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5DEFB83-FFA6-4202-9419-E3BDA59EA5F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4D12AA2-97FE-4105-B616-8072C34F8C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DD94DEC-AD89-435D-BF33-DB22449B12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944B0A6-2C2A-4734-8FF8-411B8D9F5C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7A4180A-040C-4883-82FF-89D903A0AF3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2668F2F-1601-4E8D-98ED-E530AF334C3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DA482A0-FAB8-40E9-90F7-79F0352A7D2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C22FD49-743E-4FD8-9E3C-FA8EEFFD6DE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93CBB0A-7546-4899-A9B5-EA37690A712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943B32E-3BBD-412F-A018-6A332ACC5D6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1905478-6CD3-4D38-B7E4-9B5019E585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5BE6E5F-33C0-41FE-89E8-5D58A5122AF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70D2A59-1A0C-4E4C-83F3-82AF45363BF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9B5AA9A-74EB-44CB-BF3E-7FC8489F19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045F835-AB9B-4169-87C5-1080DEB05B9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E3867B9-4CF5-45BC-A16E-510990CB57E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72AE2CC-9BF4-495F-80A2-B7C3BEE2867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8AB4129-86FB-41B2-884F-C9E1800F24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8607B13-F1CC-4DDF-83AF-B291B5CD91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6C38AC0-B9CE-40BC-9608-B705FAEC1FD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9180101-1994-4493-B827-5239F5EA3B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7BF898C-D56F-4D18-A7BB-706E945EBD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CB10986-F213-42F2-917C-DC405A83ACD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1DF359C-AD66-41B7-8703-E9FBD553061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185288E-C30F-4ED8-AA3F-68DD249CAB7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2CB48DF-9D88-4867-97CF-80FFFC67F2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FD26226-2937-4A2B-8310-9100E140BD3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88F006D-6DAD-4D0C-BBD3-6A60846CBD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07C125B-F45E-47B3-A0C4-D3F936F2E30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62CF53E-1B75-475B-BC93-94CE4A63110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081801C-4A1F-4840-A181-697F3F654FC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3DC5725-1AE1-41E2-9458-155F151B15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DAF12BB-342E-4852-9408-1184AA8708F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00F2348-C2BB-4247-BE89-5255E3C8D53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18FF305-6AD3-489B-B524-BD8CEABF3EA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BE949FC-A5B4-4F7D-ABDC-66905C05EDC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16D6D2C-3910-4657-BAD2-6CA5F890D94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80C8C2E-ECB8-485F-B174-89BF9AF576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C0B94AD-AC1F-4688-8D55-4E1E50CC8D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6B3003F-D29A-4DB7-9483-8EFC13ED7C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7099C37-896D-4D45-BF49-51715F35C76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FCF4AC0-F79A-413F-84B4-15979CE865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33B7CA3-7416-4D6E-9F92-E1C51D6EEFB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8014643-7CEA-4EC5-BFB5-D0DDC9F73D6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D0A2A3C-EEA2-4EE2-887C-C0C22B7A149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C785308-CA66-4567-B9C9-1C82F67E76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5BA0368-E6BA-4E0A-89F9-F4CFF6BF34F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253FAE7-9FC4-4959-A1C7-4861EAEDD0C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D29F1F3-1ADF-4063-8636-E3EE7756903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377AA10-2571-45D7-8E38-6D54A92CFAF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816A5DF-F77D-4B67-AA6A-23314F289A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8EC2ECD-FA6B-4868-B277-DBA0145249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EBE4234-DFE1-4EC2-9684-D90DB0BE998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13E1A02-4BF2-4F21-89BA-06698A971B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C757FBB-0EC7-4DDD-8724-DD9DFE6AF0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9A55837-7A72-4BF2-8F88-9ECAAEE3C9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534ACD1-B5FB-4B08-99F7-C8AE97C6FF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F7E5329-F74F-4CBF-A285-B0889332430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40F00B1-4A1F-4A85-81F5-BE2A1DBCA6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EA24C17-491A-4FFF-BDA6-9726513D55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129DEE4-F527-42BC-BB15-99240EE658F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2AFC9C8-B7E4-4B47-8DC6-DB9DC443153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D5E51C2-791E-4D44-9322-A8EB73E1EF2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7D746F5-B908-4390-A9C2-39666B4E9C7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C9CB634-8629-4C5F-8E21-90C8D23F793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CF41239-DE3A-45AC-A08C-626F32AD01D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858B6DD-81B2-41D6-AFEC-5AF40716D7E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A6E2DB1-59B7-40A5-B131-B4ED95F50E3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895DD547-C1F5-45EA-9C75-A54F24C4DC4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57512344-0D5F-47D2-BAEC-1A78FC62A4B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C168A50-FF0F-4FF2-8249-631ADBE218B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6F70988-0A5E-446E-98B6-12A7668D438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28881A4-B9AD-4FEB-9836-35B5760515D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58487CF-CF1B-4152-86F9-3C3AE0F07C7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BAB131C-6AA1-417B-92F0-716D600291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B6B8AE3-CC97-43CA-B672-1C886EA343D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8147ACEF-EDF3-4228-9F91-40808B7FB06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DB59FD6-52EF-452F-8A4D-FBE120EC77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65924E1-8CB7-4415-93E7-8AD8840B9F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0C734B7-7359-41AD-8893-A150DEE8F0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F67E981-0C68-4B74-8F43-6D4443B4D0D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789833D-E474-4C47-96D0-586C9A5B421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BD8B870-0DCE-427D-82D0-4BF9B07D336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50F8683-DAC8-4E9D-9F3F-AD179C8B3C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06220E9-7EC3-470C-92A3-0EDBED1DB0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1C569AD-EDD6-4A9C-B6A2-547F75DE230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BD3400D-F402-4FC7-8253-DCB677E6820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9A8949A-8DA5-401A-BF6A-91F2877CF5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AE77AC1-4838-4ED5-98C7-5D4B5E24701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0B48521-7D1B-4C36-8A09-523BD76B03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1E8398C-DB39-42C8-99A4-482A4E9A0A9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B11D15D-3293-461E-81E9-76714788600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AE17B5C-95EC-42ED-B01C-1AF3CAA22F2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EE8D416-995F-4251-AFCC-7B4A72F3E61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B62998F-61B2-48AB-9100-9AC99D4DF5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33C03CD-C42A-4C9E-882A-30DCAC34DA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2379385-4CC6-491C-9A6B-1BC6B350ABA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D22FA54-853A-4139-8722-B4C6660A71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0B0E3BE-7319-43C4-9D74-42DD651EB41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0BAC156-2A85-48BE-9F88-435EC2AB071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12BF02D-05C8-466A-B521-446EC8C9A6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6C31428-A5D6-4326-B3C8-2BE765F8E79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B8FE5BF-8FAE-410D-ABEA-01EBA0F1B8B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61E18F6-9630-4CC0-BA87-BB361B40C3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BC85F3A-A5CB-439D-B085-54ED5B48632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4B1AB64-D62A-4C1E-B3DD-C164F5AC8B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20E416B-0BB5-4995-9390-74B16CCB5B0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DD8AC92-CEF2-416B-8F52-8D93C1AECA0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DDDC54F-D7D5-411E-AB9E-B5AF3CE47E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60CCD75-3267-4621-8CBE-5E204D14CE8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F76A0A2-2F89-46EC-B89E-91BF333E44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0757D69-9D0F-4367-BE6B-F8027B31FC4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E7D9A83-860B-48B8-9187-CCED8785A7D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AC7809A-84CB-4DC2-A68C-364F61BF0C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6B416F0-92FB-4B7D-9558-0E5F651AF5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D3CD4FEC-FE7F-4929-9A22-06B6DF74F18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9C3E53F-6426-4DF0-8B26-42CA7E6AC91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4F60163-B5EA-4907-B319-3CE5119B3A2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7ED3F13-240C-4D5B-9EE2-FC4DF7F4F66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61828C7-17ED-4CAE-B3C2-686E80E082F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36B518E-E2F6-418A-AD29-35C187A5181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F267BB3-17F2-4B33-92B5-E6D3367538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DCF5182-53B6-4503-9755-1E240389B6F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E5B1AD7-001D-4E50-9676-EEFEA757B6D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1213C10-ABFA-41C3-A66D-9244C1B542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7281A20-6AF3-42CC-A43A-97CC32C7F3A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23D564D-2F2F-46AA-83B6-1BE55749A3F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B33E84E-67FF-4B77-980E-FE1424DD253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9640AA8-85D4-458A-925A-3AF9EFEDA46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E6741C9-16D9-47D4-81CF-851AE2ED64E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B39A625-2F81-43EA-80E5-A2CDBFFE122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DB11F4E-FF12-437E-A2D1-102355FD5C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BB82AE4-B317-4647-BB25-D65620FE11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6A0CFFF-5D84-4600-9C44-09D3F2BED9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06EB598-C6FC-41AA-87E1-8599724F61C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494DBAB-46F1-4BDE-88CD-87A302273F7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F8D3E5E-EA67-48EA-BA0E-8165EB42FD7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C5800E7-D2AC-446A-9B0A-F83C68B55AD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7C15C170-324D-4389-94A4-36E8D7C573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D05404A-E714-4CB4-BEAA-74000E6B039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BF8FA23-DB1A-4026-802C-7AF7FDF3CF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7B94D7EB-0A3E-4D3D-B114-8B44663907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761266F-5EC1-4E15-8E1C-306B370B513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6DFDF7F-E325-4466-8B20-54B234CBC0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C735008-43D4-4F58-A27D-B5B2CDA8AE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F46A2CF-A135-4DB9-8397-B9F2BC2368A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7008361-A8BD-489C-94F5-34B6D9D70B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FFC2D46-8BBD-4729-A53E-97B1419B5F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15AA386-2470-4A0D-BB14-836D161599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F919B6F-894F-41B5-BF2C-36E6A82B0F6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DEE5305-E4DC-438A-A878-95E09DC531E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D8F8A76-6E40-48D7-8B25-8C053F95842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EFB2C16-60B3-47B5-863A-C9D59679C76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214CCA9-EF30-48D6-936B-AEC1E213C10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BDDBFDB9-83A9-4747-BEEC-3CC83E1C09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DC65721-9D73-46C9-AB51-6BF8C88892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F7FE9CC-4AA8-40A0-AC9C-9B672C2EE6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6E4E346-E002-4C9F-BB90-901D0FD49C7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D0B1678-227C-4366-B0B8-DA12E5AC8BD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907F3631-7617-4D7E-84CE-E78819035B3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33166A4-9E4D-4FBF-9C78-CE877FC2347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4BF8599-F5B7-4692-8B8B-AAE2B1A6064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9420090-C200-4684-9CBB-DE630B10E0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DC93599-9419-43AF-B320-CEA144B8433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0A110F6-2B0D-4777-A8A8-38B17F0658D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201365E-D435-4102-8676-09D3571CE68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98D6B27-C2D7-4AFA-A4AA-3453376A6B3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F7C12E4-7B5B-43F6-BB4F-4169AB0ECAA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C2D6A60-D866-402B-A8C3-60DCB1C269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97CE24C9-82D4-48BE-8002-6008CE3508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F91CD6B-96C7-42BE-8162-AA65DE671C4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1B44A10-6E11-4A8F-A930-7D1A09B9ACE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480B076-8781-46C8-8875-1A3E86E974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C6EBBF5-FFC4-439C-9ADE-3D3A2CA0443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C9296B87-6FD5-41C6-ABFB-1E4748CDC8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3F27905-FF59-4D09-A9A4-F3D306259DD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4784366-B5F0-49B6-9F9A-079E0489E96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11620614-E04E-4270-BB85-C893F18650C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FF147DE-8C1B-4D64-94C2-C5F6A556290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2479B46-2DA0-4FA0-ACEC-8727F1EE1D2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6E38482-2396-4CB7-8845-60DC05B13A7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6091212-A372-4D4A-8CFC-F0AFC9282F6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827462A-6F26-4EB6-8E80-FABD82AF178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6295F84-15E2-4917-997A-B6AB6022DBD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0CAC37B-22F3-429B-AADE-B1815D4FAC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67B1BCF-AEDB-42A8-91EA-8D4DAEA808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7824313-D62A-4B44-BA42-48AFC0B829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7B4AA10-2C8E-49C0-AD55-8096594B75E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979890F-D3BE-4857-BB5A-1C0A793E1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349906C-3BF7-4FCF-A5FE-635141CD63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5205D47-E08D-4813-9348-D78A132E92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AB1110E-A4EB-4F75-992C-69F98B31A8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3C292A8-F3B1-48CA-A23D-CBA1586723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8884D24-8895-4829-8F10-C47518850EB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B2DCE15-6DAB-4ADB-8ED1-89AC7333A6B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10F32DF-56A9-4366-9A8D-90210D1DAC6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406104E-A1B9-49C3-8F82-F68E7BF33EE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961A398-55D4-4E70-B746-EC9F3C139E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8AA897B-5963-47CF-BB22-F8E99F2425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F6E0B74-6E03-473C-8D29-CE98E75825D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7A38E55-2B24-4A57-B384-AC2899B1D30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655EA5E-41F5-4FA6-8F1A-94E89A58A0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702B0F3-F6BD-4756-BFC6-03A37575DB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E51AB07-5317-4BB9-BD17-C1EB1BE8B15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D06AEBF-9812-4F10-82CB-44BEE6D6F94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7E2FDEB-D624-47C6-803C-7339116FCD7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DDA705E-5698-43CB-9FA8-88A06D5EFD6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C055C3F-4BD8-4F8E-9178-EB20F0649A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B86A53A-24F8-4568-B448-027ED6382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B40405C-3BC6-44B2-AE91-29867CF540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BCE8C33-57A1-43A5-81CF-1FBC1282A7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9BF87D1-89C5-44D2-B33B-F45803AFC9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22197CA-B9F4-4135-A1CD-9251221874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195369B-5D0D-49FE-89E0-C8085FE64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E292E1C3-7D83-4F11-8153-0B4A045B529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39B13EBD-542E-4007-BC15-AB7BDCF42C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F383A45-1BB7-4C74-9E85-748F37F9D2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2945E73-ABE7-417D-80A6-F6E11C06717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0C88C22-739A-45D1-8113-85D150A4BC3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E84E702-852B-45B1-898C-AE4EDACD88A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A08B5E7-D6A3-46F8-84D6-3BF8B2817F2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A2C7995-3085-4F75-A8C2-884F4642BEB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8AD7E2F-7CA4-40D9-AC16-60D17FB423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799FCA6-37B3-4A8C-BE28-B69B9F458B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CAAF13D-62F6-48F6-B937-DDF6AF22A4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A5AB68B-BC7C-4CC3-BF2B-DFCA6DC3E8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132D27F-8722-4E9D-8A05-F11E238CC9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95B4E47-9775-4FE4-A249-52993CEBF6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9406A07-A0AD-48D8-B02D-67CDAF6DB25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233DF61-A548-43DD-BA31-52F04EEC7B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DFD5EEE-90C5-4338-BCD8-4C974848D1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C5A5EEF-D585-49E8-90C2-D1D524D2314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54B0A10-F067-4234-B358-67EA24ED5E8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6F93202-A690-4BFC-92E1-730A4A4C8A2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5B27F7C-AC0A-4744-B51B-04F0D86754E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DB3E43D-41A6-4D6B-9270-EA57955A076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976F4593-FDB6-47FB-BA4A-21C215AAB2D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A1FD96B-5D04-411C-A0E3-7522F803215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D4D06F6-8F82-4EE2-B3CC-041C277AC04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B528274-479C-4FEA-9252-16307611B264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2F2B569-216A-41BC-AB26-A230CC70F47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EC59157-AFF4-4FBF-8135-C34030E04CC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64E6ACB-0A3F-4C04-B7CE-72422433BDB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E5565E2-9803-4767-AD95-3407B5C12FB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3194DB9-83C8-4459-A378-395EA38ECEB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A2ED11E-7754-487C-A057-368F340033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0BB3F4E-4214-438B-9B8C-26ADA58DE7B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9266F72-3110-4C66-B28F-2939E5B055C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B6FD5F8-0418-478D-AD98-4E23EB78411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E3B0780B-91D3-4D25-81F4-59555D753DF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583F215-642A-4056-BE7C-AEC15E6F22B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63FE44D-B45D-47CF-B6F9-B52019EBE7A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2C1397E-281B-4FF5-B687-7C335AA5B75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6F71CB8-7661-4303-884D-416095ADE38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D186D650-2D48-491C-BBBE-51DA26A540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861A42CA-EF28-45D7-8A63-E100880B77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275D770-B575-4DA7-AEE3-6F95394C6F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B8D1D90-766C-44C1-B7A4-D6EEFD657D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0A90657-4642-4DC4-AE3B-8703EF733AF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87C9AC2-41B6-4C92-B655-2700BC216A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459D3A1-F299-4D4A-8516-691084771C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AB60B70-F738-416E-B0CA-34E7920967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A430A53-FF45-40CD-A752-A325EDBDF8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1F548AE-9B3D-433D-9FDF-B2F6D0D5B7A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6B84753-1D60-4CFF-808C-8460F1B4D00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F507678-704B-4119-9E08-BBBE572173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FD69BAD-DF0A-4661-B376-5355579B45A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DC6648E-FC7C-4AE6-AB35-EC51E1A406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C0DF072-CF15-4680-9AA8-87C1092CF5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ED72E96-581E-453A-A585-A174E275A6F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716A055-938C-4C00-BB35-C8E2A105B1A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EE1A3F3-1CC4-4D34-9AF0-45E49346CF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42C9E8E-E00A-488C-B240-ECA0D220DD2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4FD63A2-9E95-493C-A7AF-C05E3F40655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499B440-86A3-4F08-A85D-76D59D0FCF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F3F3801-74BD-407D-8FE1-B0E6906195E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372C6FD-DD03-4490-B9A1-B06413C53E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B2DD44A-D82B-47B0-9A30-4066514980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3F7014F-3B7C-4D26-8FEF-4F32710993E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4C44A49-087A-4BB6-A6C3-F44A582B99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3A2DAB2-BE45-4FC1-95C8-A4126F0ADEA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19EA694-F799-4BC5-8578-D860DE44B1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47389EE-12F2-4A1D-A0A6-352FCF7D626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4F4C8EF-4F85-4CF3-ADB6-F8C6D17CE61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A329BD5-D061-4DC2-AF88-7F03B8D22F7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1B0A2F6-318B-4C3B-954A-A075D27E9C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B013390-E21E-4B11-81AA-99BFA471646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16EE2EF-46D5-481B-8A04-1F3F0A1E5B8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BB2AC49-645B-4515-A524-22423F1D3B6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17001EA-194D-4A46-8519-BAF5EB8FDF1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F9EEC53-8747-42C5-915A-F1B84049C5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8F82B00-9674-4B31-B87B-479E7282BE8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4FC472C-08F5-4F29-ADD1-7D1790AF998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BC778F2-6C14-46FE-BEA6-5C699F8A3FE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AED5AD1-781B-43E2-B0C0-5B8A044F8A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C5C57EC-571B-4916-AE33-A6CAD76607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F4DDC7D-12DA-49BE-83DA-C6D5CFA20C2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DB09E62-CB37-4C96-9DE7-93A31F8D8B8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7731C0C-0E34-4077-9A96-1A502C5FF86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CE39228-27BB-49C2-A396-A7938749B4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3D128A9-6A9C-4107-8B6D-569CFB0B548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44BAD1D-2E3F-4533-91C1-71FB90F45F9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51E5D98-1E83-409E-8BA1-896E2F735C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E5D3725-19F4-416F-B503-DF753ED525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E06AABF0-E9B2-4575-A10B-BCD51DE12B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BD83BC9-9B29-4594-89CA-13A3ADA58B9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09A78F3-2A21-4D20-92D6-D04E7345DB8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B98942E-FD95-4046-8FAD-521552548A6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5A090CA-6DD6-4C0A-BC27-60318DD8065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4872464-9F29-43F3-B776-33B7FAF3E38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6D81BB8-61A6-4763-BFEA-28F1D069EA0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F9346A6-7496-45FE-AB9D-649937487E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B8DAE1C-05F0-4291-9C52-68F489D828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D08B519-0983-41A8-B4BC-34DE2DBD16D6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9E75A1A-4E97-464D-A664-BA0C862490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242A54F-0F71-437D-A6EC-C21F9B6A12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8C1B590-2EDF-4BAC-9B32-F41FCE2CA2B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C7626B8-44F4-4FDC-9CF5-F8E3C4233EA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37F0C80-0A40-46CF-ACEB-E06460F8882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4A82DFB-B6F3-4DA7-A6D6-D548310F61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0F7AD1F-0B7D-4D0A-BDD5-79795956E5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9AE5EE8-0A32-47FF-B24A-3513A874AE2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01989F6-350C-4671-8937-61E9FB0E2FA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2CE9CF3-853C-4252-97BD-7EAAE4C1B63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6A153F6-8B96-4228-86D8-A0B8EFE3E35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7325788-3ED3-4BD6-8BC5-B89735F7A9A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C26E257-703A-45D9-A809-88998CED4F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086EC10-DA60-4DC3-A647-15669A6782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DB824948-2999-4D51-B7B6-DE7134521D7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0795F45-C8DB-40DA-A179-EC1329A6DF6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591D8E4-8E15-4CC8-8C38-8A3E4004899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F4841CE-0366-4E31-9864-6AE8CAA2992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2DAECC2-6C9C-4797-8F26-982F40DB82D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984B5AC-7C84-439C-A066-22D769B3E0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7AF3FE3-46F3-494E-ADC6-DFBD6E7972D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CEFFB3C-F754-4E87-B867-2BD2FFC8686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31CA13C-B15E-4910-9D6D-8B43B6DE4D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C8FF198-A1DC-4EC0-B5B2-0A9953A9263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920A9B7-884D-4802-8017-29D794469E8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4C7DF45-AD19-481C-95E5-D4CFE5FA947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18A3DFE-9319-4A35-B56F-071C77158BF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506413C-A619-4176-AACB-629C3AEF93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31364AE-B42A-47E1-9241-150C6E15AC5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443D66F-3EE6-4FA8-85A7-90703E5F49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DE4BE72-ECDB-4830-A448-1A19726234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17FD3BA-1665-4856-8252-26CC9107C2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9396557-4C66-427E-A979-CDF882594B5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BEB4E0F-2715-48F4-937F-9569C97B0B8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D76A0B6-F67F-42BA-8590-7C39CFA91D7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4AFDFCB-974E-474E-9BD3-6AE092BC602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A2609D6-5B44-4FD1-AA8E-BAA21BA1940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A26479B-F8C7-4414-822B-22DB0AA19C5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7366662-3DD2-4200-940E-6A5143FC56B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82ACEDF-27B4-4CD6-BB4E-09CCB219D4E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8922189-D0FB-4416-A830-3477BE9358C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FA624E6-0B20-4B37-A2E5-39A31A1216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D064347-BAE1-4039-897A-DB13FB3C057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5396573-6363-4A7D-8136-1485451C58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AB53321-9656-440D-98BA-8E61A6929CD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3CC6263-65CF-4FD3-AB9F-B180B2EA30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0D1FFFE-24BE-4EEC-9A46-510BB4FEFD2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7552543-D7DC-418B-A55E-70C31FA9DF6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083000B-DEB4-4809-A5B0-C60C196478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1D0B8E0-7BAF-4F27-8CD4-E733B6DADA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1E84B64-A628-4C99-8701-7766800DE39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E7D8603-449A-4810-8D08-4A1390A0420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9977DB2-14B7-4B6B-B25B-3B4BFFC223D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F63CBEF-EBE0-4D98-B26E-E5363B3633D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D5DFDE5-81C7-43DB-8548-8B0E9250AC4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56498A5-16F6-4A02-9E09-56DF76F57E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AD04F75-C605-47CB-8050-57227DE40AB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62C2CA9-7985-4E30-ACCE-EF98B3AADDD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8F8902C-2413-4473-A352-912FFD52DE2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2D3A91D-DB04-4FC9-86F5-E398905E77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F8E8524-0F1A-4E55-BE8E-1E2A4402405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3B48382-22B7-4F84-A633-AEF8625FDE8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AD4A611-33A3-40F2-921B-D1E2A9F58F8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7C44E64-9D47-436C-8E89-114019CCBB0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AC06211-BA08-4AA1-9FF4-6992D6FB3E5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D87AFB3-A736-4198-B5E6-6BCE44FBDE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AD1B840-AA9A-44B3-AB86-DEDD340F66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DACA355-CAB2-447D-A33C-5BF9D1D156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BF57165-99A4-4B1F-8F94-17CD12CDF8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E1C490D-090B-43C0-B1CC-06E049AF5E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8F048DB-DA74-422B-AD40-0B03DCDC5E3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3A79959-D371-4886-990C-B75939126E7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0F07764-E368-4558-8989-916AB3BA81F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F212D48-BB02-48E9-ACE9-8F9B0962B2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57E418D-87F8-4C7E-9DF8-72648FE1DCE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6D9584A-8A98-4CEE-981E-CC9D5C285FE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31361AA-B82E-485B-A8C3-BF76BB363A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9F5195D-5949-4361-9464-27AB57DBFB8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B801F59-D3C4-4139-B590-D1161BD777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B098E3D-6D84-42FE-93E3-B282864987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080F3B2-5393-4603-A8B6-7CEE022E171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B2AFC99-61D8-42A2-BB95-4210DE0C5C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4A24122-3151-4A76-B619-AE550FADF4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0AC307A-E028-43EC-8E18-59D31FDA72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B62CACA-947D-44E3-93E1-A03A4DFBB4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A87FA0C-9B3C-4B0A-9395-80195532950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A8CF559-077E-45F9-AEA8-70B706623F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426F7DF-FC56-4F5B-8618-6CD9829ADB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BFDF6CC9-46D7-4221-AF4D-5EA3C2617EA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9F3786A-3B04-4C82-B0D9-FEAE18B1340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230AC5A-0A47-48A0-8264-9626DD38CE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B424C65-0F3C-461D-8599-46645DD9184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CC4ABCC-BA32-46F4-ACF3-003B5A64C20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0173CCD-AA41-4B5A-9DD2-436F91701F6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005DAE9-6FC9-44A0-88A9-2582ACDF1D5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AE50498-7F98-407F-9ADA-2C6AF4155AD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61F2E4C-5B36-4802-B617-37F7C94FD35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D949847-1092-468E-AFF3-4721F71E87B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88DB687-700C-4D2B-B6BC-0E6804FF806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01C5435-F88F-4C51-8AA5-7DB236E2A15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EE6987E-FF2F-4437-B7A7-79CB00410E6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7FB3159-75F7-4916-9C4A-11D26A859D6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B35E9A7-016C-4010-8E6D-B80597D329E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8AC9EA2-EC54-459F-BF6A-439982D5FA0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0C8081F-A85A-41BF-84A2-B6D295A51C6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3427F12-9285-4D7E-895C-CA5B49D4E0D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5EF6853-6C1A-4BBF-8F8A-1459266907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12BE3E6-3EFD-463B-B4CC-987F12E551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6DA3485-6367-4997-9992-EC20CA020C5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11CEA5C-0E55-4B8B-8F70-CF45B43578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53131D0-AFB1-4EF6-BBE9-E98979696AF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3552121-E919-49AE-8DA1-733D30F763F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D2E96C0-86CA-4C02-B4DF-4370DAE88E0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9FDD3A4-AD38-4E31-9BDC-10EE546DFE2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0368C4F-7B5A-41B3-8BB2-967BCED3A0D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75725A0-F8BA-4C19-861B-CB342360694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7AECFC1-3636-48ED-91E0-62DCA3DC18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8C1AB2F-FE9D-4E77-827D-D372F989977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F61CE75-CC47-4F56-A600-E12C4503045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C8CF21C-9250-4A37-B7D0-616E6E5A04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D34C45B-A4F4-4688-9564-E4837F00015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3ED3716-0360-46DB-AF3E-2067BAFC090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16DC70D-F931-4C72-972F-1A6D0F45A00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DC07A05-DFB3-42A9-BF18-92E91059A6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E9CA2E3E-7DA3-45EA-84F8-F20082363B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23AF9F-3114-4D1F-BCC5-1C5F726A5B0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59EB80C-DAB1-4F04-89C0-FE658946624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CC53765-FB12-4368-B1FD-5B5509CFC8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48A47A1-B8B2-4C46-93BB-77CB616748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A4E7190-B4CA-4787-B93B-6BADE697A43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CE9DCC3-0B17-40CC-A357-915996215C3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025A7E3-0091-436B-BC70-14A4A0641D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AE91B77-0735-4931-886A-91365BCC03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B00C28D-001F-47DB-A645-EC3219ECFFC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8BAA1BF-3720-4EAD-9ED2-9860F1C70AE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E83B4E8-A83F-430A-9F1C-D1545C6195A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842FE18-2F6F-4D11-99A5-1939DC9CD2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822104B-9859-4A0F-A61A-BEDFCA6E90C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AF7DAFE-2582-4864-91B8-7CA12528AC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BF9A8F8-9A55-41F9-A846-02D2FB3614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29F778F-A851-4E81-8C65-97DF073EBD7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2383264-FE04-457F-8473-2395519F19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AD9BCFB-0FF0-4DC1-B64D-3EB38A5C38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433F397-F5B2-49D2-999F-AC11FBCFC9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DEA0076-348C-45B9-8484-7D938313259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2D0F355-BD85-46E4-AC4C-116C675B58E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79EBF31C-0906-4EDF-8A3F-5B959CE386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E9CE6E2-1A8D-4879-A238-F2B2B1BD07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34DD415-06ED-4AC7-A054-15BFEF3FB78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E8C5541-155F-410D-9D02-0FDCD282504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F303E21-87F2-48B9-832B-FE014FD355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DCA0C5C-9081-49CA-85A4-57B18DD452E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7FDE7B1-CE6E-42C3-8890-C32A2C576C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5A816BA2-12E7-4764-81AB-CD2DF6E20BF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2D30295-A655-41B6-9CE5-AB7B9058E15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7E15739-77BE-4C44-A125-B7403FA5364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5ED3FFE-F3CB-4256-A722-9176AE4C37C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7A5372F-CFBE-4CD4-834C-FAD6D682F9A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3003610-BD2B-48D4-8123-DA0402B49B4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A007E16-949C-4F04-B729-CD8CBD76F4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470DB69-04F6-4087-96A2-D6A02A7473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B0D9D32-012E-4B56-9E51-3992C99E1CB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09A2B6D-88C8-4359-8834-7B5D9BB944E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C0A4063-9D1D-4CF7-938D-5C5CAFB1DE3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7C621BD-015B-4668-8B2C-8656704DBC9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7686BC2-0B96-407A-8767-1BA7F2AA412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EA38569-9F3A-4203-AF9D-21CBA89C85D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9ED40C5-9F94-4858-BD3E-6AAAD502267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AFBB8CA-29C8-4876-9260-6B14B61764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D35F3CB-BCCE-4FD1-90CB-92DB4478C2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EF8306C7-C28D-49A2-860D-F8466B44D3A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A3DA106-BD7C-4570-96A4-2F09730A535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13D7106-1EE3-4809-A058-F006EE6C32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747E2FA-A98D-4D24-98CE-838B72F3C1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EB9EB7B-901E-44AF-912B-DC73DC45E3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E55576B-6143-47CD-BE5E-F6E35E6A65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864373D4-1364-406C-8558-3E8106C47E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387F2A1-2434-4654-A0BC-F2E4763971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ED2F262-91A6-433F-A875-08AAA5CC99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8A0F6A6-E249-4282-85C1-FBC56C20188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8924152-DEBB-45A4-BC64-8E502A7CC76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5396590-8780-4145-B4BE-7EEF89CE80B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AA8AF3E-9710-4B46-9F21-AD01AD378C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A5CBEF3-F26A-430B-AC42-86ED8FCE2D0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1AC29B5-8EDB-4817-A3EE-D0061A8C81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A251376-D009-4507-AC30-681325D7212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274A38A-9531-4E4B-B92E-312ED57D1D0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B024894-FCD8-4BE0-B404-006A5E8BB812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535928C-10C2-47A5-8CED-CFEAC02E7C3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533A742-AC94-4401-8C11-56A45C848F6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DD40A0D-5326-45A2-8E8F-AD1EF86CED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176EF34-D5B0-4285-8F3B-22EE42239C1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2624563-C4FE-4CF2-8185-8533B226385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7B09810-8A90-422A-AF65-A5FAF691054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258D0C2-76A6-47E3-A6C8-55DD91BE84D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C8F71AE-E2A6-4D25-B6C6-EAAE76394B0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E1DCC49-A47D-4CD2-A8A5-000F2B9C8D6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5FD380C-11EA-40EC-BA49-44CE981EC2C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324914B-7942-48D9-9001-8330671C4B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21E1DBC-1AF8-4B81-BE60-2236E025027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B23A21A-B11B-4231-A883-BE2D5C88B38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86D7701-0EC0-4D9B-BDDE-492E9726F9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76601A7-9DDE-4463-BE46-41A36DFC8C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93EDFAD-5FED-463B-BCEC-B360B7FD0B9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56D9B0B-136C-40F3-A44D-CCEBC35974B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795BFF1-8A39-41BC-A93A-6D52A59ABC5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998490A-6716-41A5-B249-A8E5FAF67C2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C9D9EE4-0A0D-4D21-8869-63A30EC9A6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0540502E-8BC0-49F0-A33C-A176A180B2C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C5B274B-9AD2-450D-8B5F-BA46E98F50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9DADC02-12C5-400F-96BB-C3A08FDEB37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D4BC95D-44DF-480D-8F88-C4DE9DFE261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A6BF1A6-194E-4368-A659-FD287FE5B67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C3476C3-A02C-40D2-84E1-506C9FA4095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0456A66-5760-4FEB-8801-68EEC4CA51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E0DAF02-E862-4B7C-A6C2-58A01F32489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4FC856F-A26B-42FD-BA5C-F303EEA805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7F17A74-2E78-48FA-9BA0-113A6F1A3E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FB5EC37-C66C-4AB4-8CFB-F363173E492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8D0E636-5B93-4DDD-9C3A-BBEDECAD65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B5A77D4-D5A0-47E7-91B8-5ED8728084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47E5067-F7CE-4409-A192-2CE344DA8F9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F7131C5-3D53-4DE4-B641-19421394F32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73D8F90-9E28-4CE0-92C6-5555FBA13F2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3B5FE38-2592-4C25-8F91-C47D769754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322D0E9-8A26-4D1E-BB1F-B1D6604C50E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04DA6B6-1C4A-4ED7-B365-C0E65CB642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616FF0E-5319-409C-8597-C5211EE4241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169E3279-4C81-4BC4-A3A9-37635F3B27B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29F08E3-30FC-4587-82D9-E3279B7E1F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AAC13BE-E371-4860-AEF8-C50F2B58D8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7FCB3E2-596E-45A0-A708-C4F3211BEA75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2AF4463-F098-46F1-9570-5B424A4240E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3F0C2C5-1F06-44DE-8F25-3B8F0396379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20A621F-D8D5-4D0E-A471-D8B419A82AA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EB5159F-4B29-49B8-807A-E8A732522B8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10AB8D6-31F7-4A41-A78B-D3E5BC3D98C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790D2F0-0FE3-4DCA-B8B0-8783896ACB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0D8D51F-5BC6-4EC8-AA0F-40F047F9A0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5122136-5AC3-4163-80BC-57E4CAFAD7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F7686CF-BC1A-46BB-A7E0-2CAA825D48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2DE0FBE-2116-4CE8-AF1E-8513C3CB91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1245985-C023-4434-B67A-88171F15AC3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556144D-83F1-48C4-AD62-1A58B252BA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5956EE6-BAB4-4825-851B-FBE6D86213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7AA936D-E24F-47BC-BF4D-F5AFBEE9E2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4AD2EA8-D46B-4DCE-B3C0-A3652130F9F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44EAFB5-3D4F-4965-A3E5-29B7D702632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DBE7337-A53F-4D89-8A16-1B2B1530E87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40B6B05-F96A-4A4D-A88F-4006EBB69A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901B386-2012-4A76-A27B-52F9450830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881FDE8-C8C3-4902-9EC5-F91F6156142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86C03B4-A988-400B-BA39-18A3F30388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42DA5F0-C0B5-446E-85A6-726425B56E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6F1447D-3809-4982-ABA8-B9990D4306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00A1B78-9A36-420E-8E17-9C120F106D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3979E9E-8134-4406-9F80-71925079C4B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A5C9B87-F9E5-436A-9341-4C07867EC5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4AB6C2D-2E96-4CE3-AF52-3643A9EB48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A2F7823-E9E7-4467-9D78-D7A5E7D47BE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3E2D4E1-A8A3-48C3-9E67-C51E8D58F8D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5531AC2-498B-4C4F-9316-8B7D53A915E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CE7AB6B-A6D0-400C-B335-EDD060E13AD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07705D8-CCA2-429C-8550-C10E8B93EB8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3D44A17-90D0-42C6-80E5-5B92A9FED49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C354901-30D9-427A-BC34-F45C1703D8E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443BF64-633F-46E6-B36B-CE847ABB473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0AEC80E-5366-4FC5-B9A4-8C17662FE6A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8616E59-120E-4666-9367-D20464F1E4E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CA5DCF1-1EFF-41B3-B563-159F0C03ECF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B34321B-AE88-4BDE-B4EA-F429D9DBE71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D4ACB7C-4A95-496C-B610-87F38711924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595E00B-E599-478A-9C25-F8A75537A11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4BC5867-E01D-4669-822C-B0CEC3D647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E88BE8E-3436-4BBA-8E1D-1E155BA8C42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4E9E60B-EEC6-43CD-80CB-8FDCDE3E97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691AAA5-733D-412E-9362-13D88ECE7EE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06A45EC-A3DA-4519-91CE-94AAC86E267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7A1B4E9-9666-4253-B3E9-DF4DB76A346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9E149AF-439F-4556-9CF1-E98872813D3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2EA56A56-DDE2-4C86-AF30-E1A5515714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572720F9-8973-4FE2-A6C5-4524EFB50D0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013372B-3529-4CCC-B0D4-43581F361A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F877DE9-C55D-445F-BD47-B6EB923398B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7C23A95-3164-41FC-A973-9B002B5835B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D11E6AE-9287-46BF-911C-A2772E4F049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1CEC3DF-2B64-4D2E-90F3-C27B8E2E6AE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BBA2994-1E75-4D37-BEAB-3CC75563C5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C8C3E66-B8B9-4301-BC3C-59548FA628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E7510AE-C05A-415F-8DDD-AF12806B0BD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802A4D7-B670-4F66-9061-B2D176377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4C580EB-2757-46E4-B987-40AFAA6F4EE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5294F78-EE39-4DA6-8471-E60853BC461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EFA398A-AE5C-4B05-B4EF-082B876605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0F0C1FB-62BB-4356-A2BF-5197DAE026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4967BD8-B8EC-4CC3-8F7D-6BEA075F03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E0D8F41-9CE9-49FA-B0EC-E5F3B020D60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21FBA18-4ECF-43F4-BA56-9973424A38A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BCE6559-25C3-4440-AFBD-98C063519F0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3A61286-388F-4026-A82A-06DBEABE3C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5F50FC3-0284-43BE-AF9C-AB9F58BB24B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C01445C-B23F-42A2-A160-C48EC93F8B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995CCB8-5277-42FE-B549-B1C805CC68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027B5D6-EF73-44B6-B3C3-E2D27361E07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82B7AF7-9BE2-41A4-8414-7F21B07A57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DCB7EFD-F374-459D-B1DB-A0DB1B605E4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E41ADCB-CB47-4996-8120-8B5288AAFE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05E8F51-0918-4A15-ACA8-AD5F8EB1D7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71498DC8-841C-45AC-BF8B-425B62020C8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BAE6C58-C061-4FD6-896A-D3E53C9AF8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577B00E-E582-411C-A13D-836C88B75C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EECC1DD-0BF8-4749-A287-FDCEC86860A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DF08BFB-5ED5-4F55-8068-0A7BAF94F0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BA8348B-25B4-4638-BC6A-F92A359F9C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7738DA8-6AA9-408B-9526-7A9036E0BB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CA9D471-06E3-4D69-92ED-3321A567FCD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2937275-6D94-4D0B-974B-EAABBBCE7F4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CEB1D5C-D936-4BFE-A23B-B7E53F5581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2421A7C-9828-4BE9-B0C4-38363B585B4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43449C8-8EE6-40C1-ADB0-2F85317CA7A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6CBB973-8B8F-463B-A605-1DF0A6798A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AA9FFC2-60ED-4703-BEA7-E431C6CE0DD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10B5247-94E2-4C60-B49B-0D8B59589D6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3E33F02-E9ED-4BDE-945E-58FBF22028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EB696DC-5B62-4DCD-8C11-4F7A82558C6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9A7F111-E307-4401-AA69-B3E732775E3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BD8E447-2EA6-43BE-A156-CE1A768975D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18B9740-8685-4124-BA49-640FEFD825E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74CC72F-CCFA-4943-A59F-E97B289A7F7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0C3C106-14CF-4041-B64C-4C6BEB7E99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6268125-E41B-4477-AD1C-F118A06330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2E25530-3448-4A56-902C-E8741B8934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FF3D4BD-F911-4EFE-8D1A-95003CCE2F2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25105EB-6700-4B4F-A02A-8C0E2BEB2FC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D11633E-6208-467D-A131-F4D5AFF9CF1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C5045B4-4C34-4D22-82E7-E51F885D3E5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9AABD33-C5F5-436C-9BFB-466089E275C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DC55CED-5DE4-44B1-9D56-63655915F9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429B54C-90BC-4383-93E9-29D57EB7B10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35290C1-991C-49A9-9430-4F5AD10B24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F602288-F240-42D8-8B60-2D4DFD39A5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E0EFD9B-50D5-4CF1-8C9B-5C3A7A99892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1C6CA68-F44C-4DDC-9BAF-FCF661DA79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5D65AD8-E415-427D-A43B-22540463BF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4413222-3DB6-473D-93B6-820ACF50F6F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7BDE535-4B6C-4F9E-AB4D-E9AA1A3A8C6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6A7B244-0EE5-4565-819E-EF2D2320789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50EBBD4-6AC2-4977-8C97-F87F900B23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8747B83-450F-4EB9-8B0E-4B45FB82E0E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EA6CAD4-38BD-4130-A1E2-90B0178EF11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C28C865-C78C-4BCF-8E3A-3505472A434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3CB217A-1A92-4EF4-BFEE-A6163A86166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4F9F145-A606-4888-B0BE-4C0ADD112A5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E4B606B-4018-482D-9D2C-9E72B4909C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47C92D2-420D-45F5-AEAC-A2440210692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0186DC8-C30A-4D91-97E8-65E4971FEF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962F12E-9B60-44D6-873F-6F1BB243087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C231012-BAE5-4213-A416-B080CAAA289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76E48E4-569B-43AB-A420-A219CE7260A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ADC292E-7094-47D6-B26E-1C7636E90DB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941FF95-7C58-4571-878A-415E72CDA25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A46C28D-62B5-4C20-B4D9-1D5B37024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C47D3D8-75A0-4092-89D2-50BA320B80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A009686-623A-406C-83B2-3D320676628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C68A130-A649-4A02-9632-813552AD127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FCF2280-0DDD-4C01-8724-9339EA18607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7D06D62-3D6C-497E-9EC6-93358606CEE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12D5064-E200-43FD-9AE7-B97B8AF91DB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3A334D3-0618-4926-B850-F649FF9EA5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D723150-44A5-4B24-AC28-8C320D1BD33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7D3FDF9-DE4F-43D5-950B-96360FC3B77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334F2E5-2825-44FF-82A7-1EC75ECAE3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3EBD282-119E-404E-B09A-D60C76D24E5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A2E00CC-5D44-4913-9BC1-9286AD15C6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CC140C9-BBC9-4086-9E01-D4BBDD4FA3A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22B88C9-60EA-45EA-A751-1D1216F6F71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64051DA-775D-4692-9689-F77D712943B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03EAB92-65DA-41AA-86D9-D27F00CD6E0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5A553D7-1CF0-436A-B312-F5D2AD8F43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78E7A6F-E92C-4B54-BF4E-647799388EB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FD3CAEF-E58B-4A04-824E-E170F1653DD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644B128-ED80-4A71-8EC1-C187824C29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8EE802D-2F66-4B67-BC82-98DBC60A60D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DEBB3C1-21C7-4F8E-89B9-F538BCE84B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F72FF49-57EC-4913-9E43-14BDC4CC3FA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77A2F75-2DCC-4D0D-9D36-8033379C4E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B30FF08-97E6-4725-A6B0-BB9709EE6A4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4FA4FA5-5BB2-4259-ADA2-298B7807CD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347804B-EEE9-425A-BB18-31EB4E4792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FCF685B-EA6A-4DFF-B84F-A4EE2E97C0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819DDF1-B159-48E2-8EB8-82A55A285A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6D02E9D-A4BE-4223-94C6-411236D037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400D99E-612C-47A0-8D04-B9FD0E45E7D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E18935B-FBF3-49FB-862C-858A7C2069A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E943D25-1AD1-44C1-A4BE-D136C2EB732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D02E8C0-509B-4D18-AC3D-2865EEA2DC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7C82285-3927-49E9-9FB7-7BA93B45C41C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C27EDCB-7DF4-48B6-AD36-45665AAE18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41906D3-78F8-4FA0-9078-E90C128F9D6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2999401-D5C2-4C34-94F2-AEFD86095A4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94B92CA-0708-4791-B03C-C295C5C0BCC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4D960B2-76DF-4EF2-9984-353413DAC44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45AEA19-7EA0-4992-A710-C7C73D3FAF8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53C320C-4450-479D-A224-83D1A437B9E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16759EC-F300-4A47-85D8-AE206F6BC68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301BE65-3733-4FA5-AD87-C3A70000F73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ACA217B-FA57-469C-A9B4-A44A25AC1EF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19EB415-CAB9-4511-B635-1C31BD554E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2F1FB7B-8E2E-484D-B2C9-B8AA3071E3E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D070CF0-F2B9-412E-8ECB-DBE400BB50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DFA02A0-F234-47A5-99F9-6D3A2C89FA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FDF8E64-FA08-4E28-B10B-060FB52E87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F5C172B-E17F-456D-8896-5ADB19E853A2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DBE3D10-CF24-4E23-9BBF-0FE66C818C8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28E9451-C91C-4543-B845-D1DB4650D5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306E28C-FE1A-4BC0-AC07-87381A1323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7D7E1F6-8D4D-4A4A-9597-7C4294B5B58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443F930-D07E-4D7C-9FA7-ED149335560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1D1EA9A-2340-4ADA-84B5-B9403404A7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30B1F94-0CAA-47CC-95F7-476B7871E96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1FA6D9C-9D61-445B-BF5E-34BF917737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70F94D4-95D1-40BB-A907-00C15F07E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D3FF0CF-5D2F-4B0F-A370-D3C0FF1C8EF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E4FC921-7DF5-4454-B9E4-37BE9DA921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62A8AB2-E720-416C-94CA-325007A914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0910182-C9FE-48CE-B133-80E01C049B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2E60CB3-23D1-4228-BAEF-A484721B33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3D906C3-23EC-42BA-8BCD-9234DA843D3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CEE0E0C-8080-4BED-9E22-3C09891F30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BF09C74-82A0-413B-9ACB-C24B079CFF4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BF7088E-F8C7-40F9-ABBC-CFFC4D8DC14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6EADE53-5AB4-4325-A8B4-B6049186A14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442258C-2887-43A8-9C30-54B7A56D9A7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60C1FD6-D930-46B2-A5B6-58AEA5ED094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109A41D-529C-4E47-87D0-8D6B4D1982B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501B922-47E3-415C-8420-6020081FCC5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56B0F1B-4DFC-4A4C-BEEE-FBD2267AACB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8024315-B552-41AB-A7A6-EA5796DD75A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8C32C6D-BABF-497B-A998-CF79A5EC0C0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32D76FB-2155-449D-A921-7FDBFC10916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573CF64-2C0D-44A9-B72D-6FA186B3A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18B1B00-B1BA-4DF3-9A06-4366EAA8973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6B39307-4A27-408D-84C1-C97BF67C470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C146E2D-4887-4535-ACBF-F258813108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FF40381-954B-4967-A446-F1883B4864C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FCB161A-B35A-4835-984F-1B85487FC10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0790422-540C-4073-A102-DDF0244A169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5E8FE9B-D1A6-4564-AB9D-96621117411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1320988-E386-4556-8614-C8ADF269FBC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28E89B-A560-49EA-904A-A85ADEC945C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77F1594-8E55-4B05-9A3E-40547FA27AF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1824D14-82E6-476B-A042-42DB2F6A62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F46F029-E594-4196-B781-EDAC31817FC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A6BF23A-91CB-4911-9F7F-0670242D7C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15F1EBC-E8C8-45CF-B7D1-40987AAA0F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5C06330-86A1-4A6C-8D82-64629E70F54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BABCD3F8-47CD-43AD-B094-82FE21AB89B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A45A6DE-22DF-4578-9DAA-05921DBACD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D8993CF-3896-4119-85CD-5A6CD80DDA2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E70F05C-D5E2-4C44-BE44-D52E0243AF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E21F6D5-EA2A-42DB-9F6C-E19189329E2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628E63E-F903-4119-A1F6-FD51C6E799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DB5C608-4BD6-45C5-A0E0-EAAAEC80DC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6FD8627-C155-47F8-A317-C723B080073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13F7208-3AF4-4F10-88C0-17EAFB084A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150959C-3A5C-4ACA-98BA-487895CEFC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6C6B373-10D2-4910-AC96-EBEAD34FC20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ECB1941-1C42-4D73-874C-B265996204D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A11D547-C540-4899-B252-726575108E6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ED31F07-E6D7-4E46-BF2E-174A0600900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54CF858-CAD1-4E93-B779-D157559D02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B4A2B15-3679-4F0C-8E0F-30D803E22A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B060F63-1A9A-47EC-8B5E-282064B177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5399FA4-6CAC-4835-899F-ADDCF9B7CF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AE68BB9-B134-45DC-B0C9-9721E06EA9E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EECECD6-D99A-440F-93EB-4619A29596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692FED8-A332-45E5-825B-8B8C928685A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D328D78-67DC-4C75-AFC5-5C702844CB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B3527C5-19EA-4669-91C8-629963F226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9E124FB-E1EB-4665-9D2F-E87615FCA40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56E2364-348A-4F4F-BE10-94E57C1DF4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D7FFDF1-A4AF-47A9-982A-BF1C89A133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23DD1CC-802A-4DD1-B3D3-B4EE1A07D7C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3D930CE-9BB5-4B78-9B45-83D83BD5C23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936D78D-2F9E-4FDA-84F4-6378571B6FE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4CD0727-57DA-49CE-AE38-85386C9222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DF87CDD-559E-4264-A28C-DCFD2465A5B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69B1C4A-0E9B-44BF-AA67-83C04632131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9AC9360-6D4E-4CFE-82E7-4307CD041BF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463F74B-A51B-4FCE-B15F-06C4693A1C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C78F746-438F-419B-8878-19B7A37C6C4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5B7DF28-DDD8-4778-8ABA-D975EAB5B08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A3A560CC-9E36-458B-88FA-F1E334E9708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2E3EBF7-0E21-44C9-866A-CCE1D305CE7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FBB1399-43A6-4C5E-B198-6619C556043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714242B-0706-42C2-A80B-B7B5E26E7F5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71C5E45-6EB5-4007-8047-F8383508792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62C1F40-F3A4-4399-8303-29B9EBACBE9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E99D544-BDFB-4A88-A721-0F3D348D39F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581CAC0-1230-4A04-AB2A-4EC957B9F43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618D159-C0D2-4A2B-A94C-F6E3300986F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4ECF866-9DB1-4352-81F4-5700A4F4DD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CA2BB23-F522-47C3-9A10-DC2A0F3A25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F6D7990-3A1E-415F-BC23-CCB8818AAB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5ED1F2D-7FC3-408C-AC44-356B9E43EFD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1AB9B84-CE95-4185-B4C8-40BCF360E71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0F6E829-8121-47B6-9F1A-255BF261181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A430AE0-DF32-4E66-A806-F632131E6B5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762F2E3-6B67-4928-8B74-F5C0AE3DA1D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2FDC7C2-D5DD-4D9E-9A36-CA89D82B10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8491ABFF-D7C3-45D0-B84C-1DBD132774E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B32DCD6-AFB1-44D9-A454-5FEF4DFDD9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FD760EA-6375-4487-BDEE-7A2CE741622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D82C7DB-4023-40E5-9265-16F2D30F3DE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39EE42D-6A8D-41E7-9FEE-757CF4F8AAA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172C70B-88BA-4019-B04D-DE869F4EAC9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CAAACDD-51C7-46D0-B61E-5DA9B57C19F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7C95C28-6A36-44D6-A3A0-4BB5C64353E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695E55B-F72B-4BBF-B209-AE96B041FE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F0B3F5B1-DA80-489F-A235-316659756E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6D72B0E-9DDD-4402-8E84-A2FB081CAE2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61DD125-A9CB-47E5-A0E4-274F9CB278B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11545B1-986E-41D1-839E-133CADCAC6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C375100-EB83-474F-BF2E-4EFA9774BD0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C6678C7-6F60-428A-8640-502863A262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CC41913-53D4-4663-A343-FAD395E77C2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DB56145-73D2-4F30-ABB2-25665E506D8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B86625A-1EE1-49F1-AE15-A3A70647A34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B3FCE47-BC68-4967-B126-16BCB7B8A62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0C07C22-05AC-4FE0-9EDC-1E88C5FB6E7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E693D01-0688-49D8-A38D-FF435D0FC11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D5CD8D3-C641-4C0F-9D43-AB83A9719F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12172C4E-6A87-4B80-969F-01F9132F844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AD07F3F-2EEC-474D-BCA7-F8276D5B8D2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94C0896-11FB-4C8D-85B6-EED4A2DA397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F609072-8EB0-4139-87BF-9C1A496328B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2AAAB3C-914B-496A-A20A-B238B31B1A7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EEEB6D0-FE67-4A13-A6AC-D5F3B6AAC0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02697E9-F256-4A12-8843-9F975CB6885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11FFC29-34B7-4456-AE7F-6834DF136C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10A3EAF5-C34C-4085-B330-29FECB4FCBC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6D50515-3488-47D7-B964-95DE11F7636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B1DF075-E0E3-432A-9C5E-090815CE8E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7F12C07-8B66-40B3-A954-0C4637DE37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326BEB3-4601-49DC-B27B-6B08BD80649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9646007-4EE8-4E70-A863-E397C754851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C41A6D6-72BC-496E-91D3-D842AAF138A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C4964C6-D01A-44A0-9DE7-3976191BD04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B8B3665-1D55-40D8-9E61-770A6CDF6D0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1862C06-AE99-47D0-B1A3-A700DB94A2E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21C5C67-6169-45AD-9361-D1D962912D5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596F2BF9-FF45-43D5-B1E8-736A4C0FBA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94FC39C-935C-4890-90B6-A6CC2AE8B9D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973485F-0A7C-443E-B5EE-40446A7632D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71800B3-8CB6-4AD7-8B5E-A2A92B1989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39093D8A-13C4-4AD3-B472-8812C135937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A8695B3-A1F0-4AFC-BD1B-DDCC912DE4E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A38F78E-C396-4F65-A2F2-9F36403BA2D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04AEACD-A104-4D34-B246-861801BF25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43ADE1A-3BB2-4BCF-A235-6258B3F277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C4F5D0A-7C71-4210-8742-36E50DD2EA2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F5B64F4-5DB9-4331-98D5-F165683839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B30014F9-FB9E-4534-8273-F52ADACA82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9F09905-D88E-490A-BF69-972C5DDFAB70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AD270A9-EC45-4497-AC20-A11F45E8F7F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3EFF8B0-380E-4E52-9182-86B4E9258CF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B4E4900-4399-4B94-96EC-2DB0E3728FC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36F5512-011F-408C-9C08-EF85C655D8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6DDFFC5-44A2-4FEF-9024-D9276345A3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0C1A8A62-7C81-4CC5-8283-27D5B16A54E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03372A2-605B-47A9-BA8C-BED912CFC91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952EC35-4C43-403B-97F0-9AB0BED1FD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6DFCCB94-A0D7-411E-80CA-E0A021831F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11BE8BE-6BAF-475A-849F-57452EB2D2D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49F7462-793A-4E51-95DE-12CC0FA859E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297D7ED-F573-40FE-8915-53C6AF5A97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632A8C7-FD3F-4E6C-B76D-3EE4A34A8F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BD4EE65-370E-46C6-8358-9D398D424E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0AB5BE1-593C-46CF-A25A-CE8DAB339B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648903E-D436-4627-A7C0-3409AD7035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7566669-0F20-4DB8-957D-851ED3FEB6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989173AD-266F-4FDD-AFAA-EDD10006994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6B6DFA4-0495-41AD-A9F6-2BE9F7359F3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E7670B9-FFE4-46D9-A774-090A000F961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2882A01-4EDD-4B8E-9AFA-6DFD749EFA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F838471-CF2D-4907-8538-DD365A01C0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8C05B72-B8F7-4674-ADD3-E567E6C938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25D707E-EDEA-4F75-9A6C-46462CF6BF8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30F7ACA-CA88-4066-8AAF-0EA651FEDC77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A6A5D92-3CBA-4A73-8093-4086946B1E4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741862A-CDC1-453E-82D7-05BD35BB010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2CF346B-126F-4C6F-A7F9-0FDA9BC4FA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6FD7BF2-0FF6-4A8B-B9F0-7BAE1D7818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76BC29B-7BD1-466C-BE1D-F33AF68B76C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586F901-75D3-44B8-9CB2-DF4120BD50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B428049-2522-4E3A-932A-42D234F55E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D10A6EE-4FED-4A96-8800-C8F7DE2F93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6AFF4AB-EECA-46A2-9FBF-7B2AFF11BC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3CC85A2-6EDF-483C-ABF0-C75DDF0F29C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2FAA718-40C3-4012-A1F5-1843FA5E2E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60B2464-CB92-444F-B562-7E57310E1C8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A9EE9D2-7A9D-41ED-B615-43651BC4D9A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BDD944B-8D08-49A2-A330-D42423CB8E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88F3A7C-7A76-4C6C-9135-079BD4617E5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4C21BC8-1C17-4E44-8098-25FB62A1111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D3811EF-68CE-43A5-B36F-A6036EF3FBE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6F2404B-182F-4979-89C9-53221BEB6C3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9EE7D03-9CC9-4660-A764-7A5C4D6E3EA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83E9E2C-83EB-458B-89D1-18699FDE74A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0500ABB-5C6F-4BF6-AE26-80CEAAC6DBA4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53D1044-D191-4B22-A14D-E2A67C837E7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AF9257F-32E5-4832-B2E7-F0B3D6790B2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09D7680-2DF2-4BD6-954C-78E90F38CC5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C6C66AC-13B0-46C8-A626-2B43F819C02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0610C0C-4243-4981-B9DB-96C8751323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8B8C278-F37A-4090-8FAC-090D3C781EB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21BB8779-CC69-4587-9852-CD2623C01CF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BFB8142-E765-4040-9158-0AAF8A1854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18BD481-6A8C-49C8-A343-6EB552647FE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C24AC5C-EDF9-446C-B96B-7713F20A3E0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8A35D78-FE66-4FDB-A333-013C97FAAC8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0CCB06F-E044-4506-A77A-36947943EAC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6E1BDE3-3A6A-4AA7-BCB3-200255ACF9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53339E2-9B4C-4941-9EEA-28BAC641707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35677B3-4AF7-491F-A1AF-3537B42CC5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5F7A3EA-E5E2-43F7-B598-3483611EDB6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02EE3E4-E1E0-4AFC-BF10-B7E6C0974E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92AA2AF-7624-4938-9DBA-1A9845034EC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A0E1233-480A-4C6C-944D-7FA97D74E0B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9571F46-04FC-43C7-970B-D96FA38BB5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277CB7A-28CD-4162-866E-B365F85E88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A5C5829-C444-41DD-AE1C-4A38A77DD08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EEA4A5D3-9615-41B5-8B4B-D7E242634E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FA9258A-A528-4A80-AD32-88C298ECBB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FAA3859-8B46-4673-9182-680C5D2D5A9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4BD8225-33C6-4507-8746-3F0D2FEFBE3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CAADAC3-F919-4A55-AAD7-80E97AC1D4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9755DAD-3433-45B4-BD86-D45E95D035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200290D-93FC-4E19-936F-E47AADE895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5C13E27-D30E-4333-860F-17DA17A60F1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FA4406B-5DC2-40E6-8786-3489EEFC07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1AD46F3-C3CD-4D07-B480-980C0CA597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947B1BB-6AA5-486B-BFAA-205AF24A79B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79879C1-EB6F-4BB8-AD04-551C482FFDA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A6F3B818-EC13-4B4E-B46E-EFCBED5B45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35D2154-BF4C-4248-AFB9-3F72A43999A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3EFFDDD-6755-492F-8274-7F73A5CF21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2E43EB5-1FF2-4FB4-B652-98609C61984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BE32C23-C920-46AD-BB0C-98AF6E05E0E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49F0FA1-F4A1-44C0-AC01-70D8A811D7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C2C37C8-919B-48BA-88DB-ACFAF41257F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5569E95-9A22-4573-97B4-B76D81E1C6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325D300-EC38-4626-A09E-4F3C08A045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AB04E92-FABC-4ADF-B0C4-BA573CE896B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A78F7B2-F57F-4413-97B9-48C891B24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49CD305-9AF4-4341-A798-3DBE8F458F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7A6AAAB-3EDD-4705-A4E8-FF34917B72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EA06F88-A6A8-46A7-B6EB-6440F67DA12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0201132-B8D1-4099-9155-658AFFEE81C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BF68BCB-58DA-4B2F-8D3F-16AA857A218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5D49F2F4-FEF3-4E7A-80AE-40CCD866DC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29BF9A5-E2B6-4AB5-A7F7-15009BB789A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928D4B2-EE7D-46E6-80CE-F28D73F67D6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E9561C0-7F4A-4C6D-99C5-E6C696C6A4C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0F7F795-6E28-44B1-B1F5-A7736F667BF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419EEF1-F443-4DB4-B677-EE9580F4448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5E2F238-C21C-466A-B899-CE5106CCEED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BABAD4C-6BF3-4BEA-B9B2-14CBB85C91D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CCC11284-6410-42B5-B20F-3276C38A760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DF1F37C-1529-4175-B0ED-5B158A41EBB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901BF22-F38E-4FA5-9599-393113399AC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B0FE0B3-7623-4208-9D07-882A214DEF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599E444-2952-4D22-9932-48047DB3FA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F1B6914-9DDB-4948-8B8E-5894884599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A01BA1C-10E3-4751-92DC-57E0738AFF9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AC95330-E3C1-46F6-B3FB-A630787687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90E8A14-1C9D-408A-9524-64AFF4D5B15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B79814C-39AC-4ABF-8B4D-2F78EB42D1B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20B88CB-7376-4D72-B6D4-A924C2CFD24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E9A005A-AC0E-4C40-B4E8-068335B87DD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FCF40A6-44AC-4FA1-AA4C-097FF1C6BFB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654B0E4-587D-4069-8367-4A1B8E65D4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5788A74-08F8-4EF0-891A-C1A627D6B1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C3958FF-BAF9-40E8-8E1D-F2D3D1A20F8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B135D33-2952-40AE-9F9C-53ABECA7A8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9E6FB7F-CC14-42ED-9DD9-0C14A3D719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7136373-4A6B-4BA9-8EB0-E5310E3DCF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2F24605-300E-4400-8634-D1D3B7A8A7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FA71F4E-5AD9-4731-9C3F-FBC2688652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6EFD0E4-7FAE-4BCD-A87F-D2B54CAAFD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4E089EA-7C4B-4107-9B53-B78AD25A7E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825D5FF-DD0F-4D8C-889E-CE872F5796D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403BED2-C456-4094-A397-0FEF62D6D41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D4E2667F-62A8-4DE2-99FD-350AE380A5D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5500B4A-0323-49D5-994C-53A9AB1A47C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38F3DDD-DD0C-4FA4-84C9-7DA4F59FA9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1EDAF88-6BDB-46D8-864D-793F71DFDA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1393CE8-F655-4D56-9FF6-B0F68651C5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5A08C05-6010-424C-98CA-84E5657D5DC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99BE75C-CB1C-4482-BA58-49854733931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181DE31-4C32-4CEE-BFED-7DC7599D2A2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71355C7-DCC8-4999-90EC-BA7B8501FCD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F15E999-768D-4ED6-A696-6F7F4BAFC54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55FBEFD-9046-4B4A-86E3-6BE2AC6C90D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A2B7919-C0ED-4273-92FA-982CAB7C00D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838338F-7FBB-4A19-9B89-B8630FF5F9D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824A469-718D-421C-8B85-84A89B6763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8223C44-CE2E-4719-8302-435726EEEDD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B8B1452-27ED-452C-B22B-5A756CBE528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4BB997F-FE11-456A-8A26-F07FF16255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F1778A0-47E1-4C4A-BF22-A643D00B2CE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331C0AA-B20C-418E-8445-43F9AF0B2E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55F1049-063C-4BD3-8B21-1B05DAFC528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32A5C74-78DD-465C-B10A-8F960740F4C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E6146E7-9705-4B61-A016-ACA262236B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DE5E4AC-B1A5-4657-BAE6-69F9ABA6C8B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4368E41-7327-43F7-A0F8-06B8C4F52E8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33D97E5-25D9-4023-B761-8E9ED761A3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546F042-FAF5-47D9-B08C-FAF902D8C40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5FC2A002-F56D-420E-BC93-C935A612B36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DD4EDCE-55E2-4A63-9909-917C8516ACB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6116E1F-E5F9-4208-BDEA-C1ECC8A258F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B947156-D5C2-4B14-9305-EAC838E405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1E26E20-71D3-47FE-ACA3-DDA6E84FC02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5FBFC558-BBCE-400D-BA1E-E08E531F70F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4C66016-EFFB-4B25-846E-E29B98B0273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3B96A24-FCD6-4DD5-A4C5-74DF5786A3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36D488C-F506-4C5E-96D3-E3B2DF63436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6FC5D89-35DE-42EE-8274-F3035B63E0F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5EBC5A9-D170-4CDE-B5C7-8D5890035E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2D96F25-BA8E-4F43-936F-618952F446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8A8B472-8CEC-4FDB-A1C9-BF54738FAFE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451646E-9C8E-4FD8-98BD-39AF965C85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6961F69-48AA-4132-8263-D700844445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417C919-353B-4B74-AA8C-DDCD265028D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9ACDF25-27DE-42D7-B8CB-16D8072CACA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C1E0B5F-4966-4173-9785-55A34628CF5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DCA53FD-93D4-4C0B-A7F1-C333FCDF0A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B65B978-E840-4951-9A64-48C993D9AD3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6BA726-01CD-4A03-8DBC-B1F43CB40E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ADA0135-01EF-4BD9-9530-BF5C86153D76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77230DC-290A-4B94-8B59-8CB38032EB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D62D3F2-B30B-486E-BAB8-484B95389A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8E18E6A-5993-4ED8-A471-9027E6BBA8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4757849-D2A3-42EA-AA9E-FF20A161CB6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9D28807-7C77-4ACA-86C7-1092067E247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BF31E54-AF02-4265-A973-B87FC1770EC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7D05E0C-560D-48DB-8294-93D49553929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5158F02-D475-4DC6-B877-9E27482DEE6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AB7EEE6-E4DF-4684-85BF-366EAAE51A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DF14FE8-6BF8-4FEA-9C32-16DD4AEAA3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3EAAC68-B53A-4261-9352-E0D99BE61A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E5577BE-32E1-4CDE-BD65-F702A5A06E1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E0BDF01-4D54-4AEC-9F3D-A9B69CB688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C4A1063-87F9-4041-A806-F42FD5A624B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70BBE55-DC40-4CE6-80CC-5D9EDE002EB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92563AD2-8C64-42E6-B545-14531BC8A3D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45B5611-7E0D-47C2-984A-05C99666CA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B35C928-2AA2-45A2-ADD9-2F648AC49E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9B059B9-0696-456C-AA6E-7EE149DDD9D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5769F34-2924-4E4D-8F1D-FE0481DF74C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63D8776-2F5A-4B54-947E-D6C1BF6D0DD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6987D75-1189-489A-8324-62547412C7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AD0622A-9A4A-47D7-AE00-21818C365B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A27997D-98FC-4003-AD67-A56C76D1FB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96D17FF-75A5-4DDD-8637-E18022460D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661CD42-F4D9-40F0-B565-23A5016D6E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4467103-BB0A-4763-ADA7-68377A804E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4BA3F73-9542-42BA-AA72-CE884CB9B2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FAA70E2-1EB3-4092-9C64-38EE5903868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84686DE-180B-47AB-85DB-AAC9B861C6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E6F8754-159A-4B8D-BFCD-587E274BB3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BF29198-42C5-472E-86F5-E64D00D468A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2718984-340A-4089-B6EC-A9237A8506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8A7A4C7-F365-4155-B330-D05B19E4699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64FF5F4-BAA0-48E2-A949-E47E7274019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1C9C586-4B1B-45ED-8624-918B4086FD9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DF55272-A3FB-4D5D-9FD5-8316F1B15DC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8064C10-BDEB-4663-A4ED-76986013E8A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C00A392-F885-4ECA-8F3A-BF5C033BFAD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3916738B-EB49-475C-B59E-7602F64B4FF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EB9FE7E-E1F2-4134-80A9-E4056449951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C04C256-5726-4524-872E-777C4C76220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B729803-F513-4A74-B088-1F72819CF5E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729760E-6AA8-4BD9-9BC4-5761F5AAEDF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774F671-B36A-4418-84C8-FE941F9D697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82DDC91-FDE9-4382-9AD1-8985ACF646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0358CBB-762B-4A1E-8482-D952916DBF0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FB839DC-D4DC-4651-AC76-F2B99E05D20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CF35515-E6E5-496D-93EB-419FD62CBA1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8AF3111-ADE7-49D1-94DF-D28CE7E5922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9EAB4C08-0A08-48AE-9F57-2FBBB5DCE12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FE8A023-0065-4E6C-8613-6274F10005C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9D68A8F-6703-4D34-8FF3-87431E2036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4DD268F-FC13-44C1-8798-7101064F9B2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452F85C-5E8C-48E8-8DF7-8AEF160D07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9949462-B5C6-492E-B130-6C40F33A838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BCAFEAB-FC8F-4CB0-8025-FDB6BC83C1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9A8A435-F496-488E-AF34-99372E5376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089BAE0-5301-4C39-920C-B2725BCE0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0E86005-2FB2-4B56-BA73-A8C5BF5ECD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D5B5C93-EF35-4D82-9441-34B721AD9B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37C6817-1019-44DE-BFA3-6909D847F5B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C9AC2CA-C838-4F37-8C10-74B022A59E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B7004FF-30C7-4BE1-BF64-A54FED2E4C0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0E696D16-65AA-4C64-87F0-3E4255A663C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7CCB221-E256-4998-89B1-D3C630B6C9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EABB570-A178-48C6-BCF1-6A8D19F268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A28FB29-5116-4386-A0CF-8F6B0C502E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37F5CB9-8CFC-445F-8ED3-B2E11D62D3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2ECCD16-8E3C-428A-811D-4B96578B7C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976F828-D6C3-4B61-AC2E-6A622F3731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A0AEC15-963E-4F9E-8263-30C702C214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7DF557F-82E8-4780-819B-B6F5AE104E7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C8D93C9-BF09-4311-8B74-91CCF282662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E98D391-71F8-4ACB-A626-88F6091CA9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0936399-1CE5-463B-9ECB-33303EE7E33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8E24097-68BF-4F64-B19A-EC31E97BF7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DEB6400-1044-4DB0-B7CA-4174A3A27C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4B6FE3A-17B2-4AF6-ABB3-D642F35620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2F12B27-73BF-4D7F-9500-399DA74C94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EE39D13-FCE3-4C73-968D-4B917C58CEA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F1D2035-12F3-4EFA-AF96-5328000762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123AE60-C79E-4FC8-B0C7-6D9B1CAD16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66316AA-0582-4673-942D-DFC53867089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D3D1315-CC47-4933-A78A-3DD0657E2F8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3E34310-78FD-4E7F-8532-B5D17C269B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E9ED565-4928-4707-B842-165CB34A32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A57FF77-C4E0-412F-9EBD-2E6D4CC8F66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E4A15B2-EA26-44BB-B362-ECDB937359D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23AC99A5-67B8-4C7A-AD4B-CFCF1B213F3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9391FF4-48B4-4CBA-8D68-F74C89A208C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0CBFB49-69B3-4FC7-BBE7-DE867FC08D0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917426C-B1CE-4E1C-A34A-CBBE69242B0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7EDAE371-B434-45F7-92D3-2417978B183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B823504-882D-4031-BD1D-24DE43CFFD2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01CEDA6-52C1-483C-B5D4-54181B35B9E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CA4BCC4-4DD8-44CF-98CA-AA59B8BB520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1E769C1-FBBA-4E71-B6C1-6617E866002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3DB2E16-61EB-4AD1-A8E1-7BE3CE57B26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583EB77-8E3F-4F50-8B8F-BC53199625C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FD20DD2-6521-4BC2-BEE8-94C2776CBE4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A4BD05D-4A83-4946-BA36-BBDF8BCB9A6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F491FB1-5AD7-4BDC-BC83-7B807861B7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0BBDF89-B73E-4628-A3D7-99BF3556C0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59D87C7-1FCA-4C19-9F6F-E0DA8C7F46B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127AE1A-7B54-497F-87B0-3CFD9DD7D82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47223BC-33C9-4932-980A-39C0D64FC6D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A9CC871-ABDB-40E2-875F-8ED5F6865E7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64C2DBB-9B0E-4205-B76E-5042CC3F8A4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A26D587-4878-45E9-8924-3E25E4B7550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2AABDAA-546B-4279-A80D-114D95B2795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248B05E-488C-4A4C-BA16-A4015A4210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591EE67-E205-438B-B5C1-556163253E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74FAD83-CA54-469E-BF2D-7B5129CE56D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BEF671C-BC06-4BA0-B918-60F090D0DC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4EEC52C-CF35-442F-8E70-A42C276CBD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A318237-5DE6-4E6C-BEC3-FEBD8C6E257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7C4647C-FC80-4205-9C5A-BB910856F3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E91B838-27EB-4DC5-B131-F9A1C0F8076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DBCCDE4-97FA-47F2-BF9A-A12159D7ED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4EE1E25-7B61-4AEC-B268-AA080EC416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F41C563-5BA7-438A-9202-E0A93E48DA2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1E9A9D1-D261-4487-A3B6-50B0D9E065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573034E-2C03-4B48-8302-4E25F86268D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F910583-D3CA-415F-B331-434FB28EE52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9462F1C-9124-4DAD-98EC-F9E6D32C78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43B095B-017D-467A-A621-C3900A1C29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2951E2A-EE45-462A-9326-9DF9FF123A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83278BC-DAA8-4037-AF09-693B1E3CA8A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7CE0F55-66DA-4266-A53A-F1A93D3D59B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B9A47B9-8B61-49DE-812E-C84AA15A4E3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E866243-F545-4478-8EDB-78946E16C65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ADFC85F-51C5-4A4C-942E-F40C289798A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C6E2C33-56B8-4B79-897C-AF4C16AD490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BC462E1-7319-4427-9629-5AA6ADCB652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22E19CC-37B3-4CF3-9C0E-90A1C54AC36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E89A623-4467-4CAE-8376-18B219C7808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5A415E0-615F-4370-8B7D-0BAF39319DD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C55F135-6175-4A98-A2DF-52FAF93990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4D21284-CCD0-4B03-BB20-FBC626ED94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57164E7-8A1E-4E2C-BC09-4769A344E85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2C2FF9A-619D-4CFD-B3F8-90860ECE3BA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AC16F42-100F-45A4-BE1D-06CFC6EEC53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C43C2BB-7BE6-44E8-9BAC-3F073C938D6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503AF6C9-E0F8-4210-B7B5-C153B21310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6762C18-797C-49EF-84EF-128348F982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56F73A2-6436-4964-B7A7-9C39875788C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BC78C46-DF20-40A8-B05A-7335228F460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240E7FB-7E1A-49EC-B578-634476677D3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A07C0A0-95DF-4A8B-B326-94B5303F8F8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CD8D600-7961-45B8-A797-FBCFD084C1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91C68E8-F90A-4B08-B93B-C5F3A41401E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D495B948-1788-4220-8D0F-DFCC63FE019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4363A49-0EAD-4471-BEBC-5EF1E6C3492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FA702F0-6F29-4F9E-B331-3E5C8F44726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2E7D40F-C87C-42DA-AE80-2F873C5356D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763ED5C-3EAF-4BD8-A192-2357EB885EE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492FCE0-45E0-4586-B681-EDF52462B4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E16A035-1589-4CEF-B9F5-8B33F30310B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99700B1-A2A8-467F-9A48-46396CAAF2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1C8E0E9-BA03-4424-8DFE-0C22F85137C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3E66218-5F62-4B07-8030-41B5EEC38A0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974884A-3FB4-43E9-913B-DDBD72122A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D29BC24-5AB6-4866-A950-DC97E7A97D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D14CE44-9068-4701-9F07-E2B73DF15E6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B73629A-9C04-4632-9CB5-CEC857206EB9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830BBAD-98CE-4748-9373-8D104C7D837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4620116-4111-4623-93C3-A372834F2A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70968F2-F406-4003-988E-077F3EF3FFF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B071B07-9E9C-4B6F-802D-12815D27B9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A043480-7695-41EA-80C8-8027B2E6712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AD481BB-178D-424E-A744-AE86393750A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DB25EFB-5982-4CF7-8FDA-0390A79A7A5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CB3D93C-189E-4D3F-A56C-BCFE12E2D2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DF7C748-B47A-419C-B3FB-A6CC950517F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C17C329-DCB6-4964-83C4-8F09595B691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C680286-7B7A-4B2E-BD20-4D59601C448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59CFF99-F48E-481A-B1E8-790D3D48079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5BFCBF8-6625-4350-881A-E2898259738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E9E8F9E-05DD-42F9-BC41-7138490877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17A6036-E2E6-4717-8D2D-7E07F99E3B8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3111204-2008-4D6D-81E4-E2AB478E9E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1CFE765-313A-4B09-A285-F91C925D870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55F8C72-5A0B-4F4C-BB7F-95FF05573F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E1491CF-DEE8-4CE7-8549-9926CB522D1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0786FD0-6FE9-4C77-A78B-794BBD81351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3F08B6C-85AA-4F14-B946-65848DC5C3D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2858C40-0A4A-41AD-9C69-62842F9CF9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F4938D4-64E4-47F6-92CB-A04B22627C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409C6EE-A621-44A3-A7FC-8A281F1EF41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B7352AB-584C-4580-8EEC-D9653012E64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1B11A54-7CEA-4320-A672-27E64551968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8AD498F-81FE-44D0-9E11-13C73D8C73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F233E38-40D6-4852-9DE6-CE675F7779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27739FB-5B7B-4407-9748-2478ABB9D6D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389CFA5-8FCC-4DFC-9DF9-08BD6C8274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D70FEE2-256B-4B03-A34F-60C31EB966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8B924CB-3B46-452A-97D5-5D65BCA7DC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73A9157-95AF-427F-8F6A-5DCDF69919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A726A14-9D71-4587-9ED1-A51634851EF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DEA1091-2F35-4AC9-8BE3-2240A7710F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613B3D4-02AD-4154-A65F-17F84BC1D9E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AD19F93-6986-4A3D-86A3-A883448E5F4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B08F91D-DF08-4B4B-9721-026E0825B61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0FE5077-3B34-41D5-95AF-C46B1404ADB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742570B-4141-4069-8D07-B6B9E5579A8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1852130-EC95-476E-A894-BBD198E2AEA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80402AF-9CEF-461A-9D0E-F1867F0B6DD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8030C44-6960-46B0-9AC6-52FBBA327C3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5B96770-8C06-4F5A-87D3-626A6909F20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7379F4E-9201-4F2F-BAB2-5EC42A5BA25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228F186-AF53-47C8-B7E9-058300882D2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1B77D55-DAB9-4422-BD07-F452C594D50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5FDAE76-8309-465B-8221-C5466BC6989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A7C17BA-EFC8-48C9-BEE6-F6121A586CF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8320129-2FD6-4B22-A82D-9CB76E66322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C176C65-410A-4643-A9B5-5141BF9EB44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128936B-46F9-4AFB-A071-77D03FD2F2F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C5EC227-4B41-4AB6-98BF-55151D5E7EF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8285F1D-6137-4E93-8D8D-D8145B0DA7A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8750736-7477-457B-8D13-2E370D2388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B24A9E9-E9C0-443D-A414-BE382B149A0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9E36719-3257-45FD-977A-34C8026017C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698F5BD-A6DA-4045-A1E5-B6DDEBB0F9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38F064B-2320-41E2-AA24-2AD449687FF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DA793EDF-0B87-4162-BC1D-B4EF416446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3911206-A6A1-41C4-AAD5-87B96C77845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D46E2CE-72F1-4183-9DA9-A291BC64938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26657DA-1319-4508-A2DA-FB0CEA10452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BF48B4E-F7F2-418E-A7B8-7CB7857F03B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F103D05-1D76-4E43-999E-CE534B24DB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F183191-8724-482F-AD9C-D518782849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B1088EB-F93E-46C8-B20F-7D29765492B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10AE7E03-B328-4EAA-BCA5-0693B7B427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2433079-EF54-44E3-9664-FDC12B554B6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2F9737D-9D83-4334-8D63-F9630D406A0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9F92229-D1F3-4F1E-B8AE-1BDED1F760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674017E-8DFD-4A3A-AEF2-9D79D84CE2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7D27267-8E36-41CA-B251-5745861124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9A7A27C-7357-4553-A248-A390B126E33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43152E7-69A7-4356-B121-CACEB02799E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E6F4B4F-46E1-461C-B123-6DA7F4AE4B3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E3DC341-127C-44DF-A141-5F2CC2C2A3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0EC8231-F355-4FEA-BF52-0D182A250C7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DA6B3CF-0477-4959-826D-E044F399AE2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9DB7C6F-A4BF-4035-BA3C-6EB88FA603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12764C4-339E-406E-805C-F7256363F6C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B5012ED-898F-4AF6-83AD-32B65F42624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D1FD751-5ECA-4F07-A7D4-D168D32E35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7D6A30D-E3D7-4D7E-AFC0-79A9F5DA9E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A39DAED-4434-4657-A094-C92FBBF9C9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44C36F5-E975-4A58-98F3-1A6CBFA14AD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E201292-A9AB-46FD-A288-0CC0C9DF265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F99C563-F593-4555-8CE0-7338FBFC81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4D5C720-F520-4C2E-A546-C6813227676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ED0459D-3C81-4332-BE4D-1C99BE6CB0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E8A10AE-91CB-432C-8616-934E723CCA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7C3FA03-5733-4854-8287-7687D3DDBB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EAF9E3D-5A80-4A77-899D-14633275332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C0DC191-F322-4E75-A198-509BDAB0140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0255DB9-5A45-4D7C-98F8-B04D5202C35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5AA7D7B-F456-435E-99CF-0607B00C25E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E6223252-4CDF-44D8-B319-1DAC1001E76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D92939C-1722-43CB-BE6A-1A16E4CBCEE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28A0456-961C-4BC2-8F2E-F6FCA68E73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1B7D5E2-6245-4CAF-80B5-9757B831C02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A7FFBA-D585-4B35-BCD2-BEFE790AA3D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A9245E1-E380-40AB-819F-BB0A90F034A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1DEDDAF-3BDA-4253-B5B1-70C45B0C98D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2B859E8-B496-48F2-82DD-FC5F14E30D4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B8346E9-DFAB-4D84-805C-823B58814C4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FD1DB29-B9EA-47A3-90CD-ABC17030948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AC08CE4-6C81-4287-8853-CF61401F510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241CFB8-729C-4C2D-8215-7C6EEDCE54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21BE644-E790-4295-88A1-43D52799DD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2D55B21-C57D-4D64-9F09-464798C572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9976BB6-0787-422C-86B9-D1952726E08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156AA7F-C0C7-4219-8494-B2129D35CA2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42BBF07-18AF-489A-B51D-029089E370E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3657BD5-C112-4839-B1BC-3C73ACDEA2B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002D743-2C30-44C7-819D-A9CC9D659B7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3AF4433-14E8-4CB4-B348-FB247CE909C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8140523-C166-44D1-A1A8-7A3F542E717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751FE01-8FC5-4DFC-9B72-229729BEAA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A742D61-C679-4B9D-B541-0BE1F959B2E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BC1E69C-CC51-4F59-897A-BBC47559BC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3057288-C075-4D9B-B29A-179528E7B8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7319B8A-8D34-409F-A49F-9EE3C0EB86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FE069AB-9677-4A26-9510-9F3DEE9B7AD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6CF28F6-4EFC-40E1-95B4-677AAEBC661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50F8692-28AD-4430-8CED-88A1077FF3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199656D-31FE-423F-A6D0-BC4D533E21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B2C9607-D850-434F-8DC0-B9C3BA55C47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606D6D5-D58C-4ECB-84A5-D12B3E7910A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BDCD6C7-79A5-4BFA-A5C0-F2A548701B4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8A5122A-8DBF-4A01-B7B2-EB21440CF44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613B8ED-D4C6-4855-BFE6-0724D98914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0387621-7EC0-4830-AB0C-2258DAA225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2FFEF5A-8BF0-4A20-982C-10701F03F9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5115501-5D10-4C40-8356-74A5E8F6DF8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0BDA126-C7ED-4AD9-BD62-D81609C133E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ED2090A-80E2-488C-9CD3-AFA83186461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589F8A5-BC6E-45C0-A51D-0BA01951CE6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E196832-54C1-4E75-A12B-B3A5D4A850D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FF22D02-6AFB-414C-9D88-27206B299F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183AFB6-716C-4423-9275-5B5D2E65E3C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D5933DF-B469-48EC-A63F-0CF3109D29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B7E6086-B2A1-4A1E-8914-10E9EE2C3CE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CCADFDD-AAF1-4E72-84B6-6CE0FDCC45E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59F1484-FFB0-4DC4-AF8B-3B0506E7F63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5B261C8-3A3A-487F-BF64-BE2717163FE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9DB9664-9B08-4B52-A87F-0F98C1C38FA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DA77A89-3274-4466-AA24-3043A6D731D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DE14792-D9B8-4DE1-8811-31521C0AE73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3F90916-85C6-45A5-B0EE-C0596CD18B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983E4A5-6162-4E2C-85F8-662D6F3226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22B8A43-5302-48BC-8B41-1569F84D0A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3CDD6F0-D317-45E0-837E-67C7C3CEF6F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FC3D5D81-E6AC-4641-86B4-6C210FB1CE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8B384D6-452C-44A3-88CF-9045F5DCEFFC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5B6866B-D578-428B-B86F-85B4C661DF3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8D3C4DE-D764-4126-B29B-CB1B6115D48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F1AC3CCB-410D-4D55-8758-496146A94C0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B9231B6-738F-49B8-9CF6-44D1440EAD4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2217142-C744-4BEA-9196-022B2991AAE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E859816-9CFC-402C-B20B-026882474D9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F62CFFB-7677-46B6-A96F-2939676383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9847FB7-6413-4C0D-8C31-2DF37E29325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ECCA109-B920-4B86-90B4-B78441A3AE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CC1C606-1303-477F-9DDB-B51D3D18292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77B1ED0-56C4-4408-B954-91AE17D439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764E05B-B273-41BE-91A7-16F28AA5DCC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8A8BE84-8AD6-4697-9F17-8AD2B57F5E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DC798BC-31C9-44E1-9327-2518159C80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E8422B8-EF3D-4432-A03D-1B1FBA738C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74A00BC-5815-402F-AE41-806E21D0CCC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116249F-CDE2-4BD8-BD60-0E0EFE6BF73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87799F9-862B-4C7A-B531-B09CDAE104B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C42BEAF-29B0-4CA6-B668-1DE02286C7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274199C-10C2-4355-8153-9110394D77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D5837EB-AF5D-483A-B1FD-BAC927408C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ABE2F00-1AB6-49ED-ADF1-E7C1A883927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E996E48-ACEB-4B11-9FC1-546CACA070F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57DBA52-7A42-4B38-87E1-E9E84C5D50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B84184E-C667-46DF-8680-70762072BD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5824A08B-4C64-4310-8A88-5FD1FDA798A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D3D14384-E8D6-418C-AE05-2E183C794CC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C14F4DB-A31F-4334-8FC0-4D7484B436A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53D951F-EC21-4219-B8DB-5EBEA340EE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664C093-16C3-4CF5-A54C-0503B58BCA3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255CCA3-181A-4EA7-A21F-415BD57D10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0D45CB3-111B-4AB9-80EE-F5B6F84A42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DCF6F0D-EC52-4216-AA90-42CBEB50DD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8E93B22-FFBD-43E0-8839-0D35BB6C27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534BBD1-6805-43A3-A3C4-D7E4287BEA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3F97E79-3824-4851-80B8-7AFE2762900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ABE3F1FC-696C-4100-93E5-36E4A61CA45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41696EA-1D4D-40F6-97F1-41E5D5137E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C290FAB-47A6-4F1B-BAA6-47D52ED874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BB5C8F1-585D-400C-B18A-DB69CFBA9C8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4A7EC660-A072-4D9D-8E83-EBB86B9A6FD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D97A872-C9C5-4F78-B715-2CD4BC4D2B9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E267044-4997-433E-B78E-B045834BC9A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98F993B-F784-42C2-8AD9-F50F26551AD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1548BF8-3A50-4E7C-9A40-8DE7A70CBE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437B67B-7E51-46CC-ADEB-7EB265EA4AE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236B002-2926-4372-8554-5D9978ACA8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B2D16CC-5187-4DA5-98F1-0533302C27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E05A955-7C78-4E1A-8B27-302A31ED61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1438A3A-2332-4E27-A375-76D76D39E0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312C796-5F4E-4868-A60B-94C28350591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4A108E4-A135-451E-B0F1-0C6F71C690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7D56E3D-A4A0-4D82-B49D-BDEE28EE14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BD0E6E4-F1A4-467C-964E-A4939EE30A0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583EC0E-13AA-4BAA-A804-02C7117A9D9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62680DD-8E95-44F7-B983-5D5A295750D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CAA74D7-0607-48EE-A467-23C394C98C9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A2969A3-3F15-48DC-8476-121384297C8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2A77FA0-6B09-4AC2-AB02-3F639A5A56E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C3FBEC5-7567-4178-A6E0-7B339D047DB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DEDF2F3-02AA-4640-9AA3-195F0FE44CF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90AFDC4-8479-4507-9780-3AAA175149F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72B4649-354A-4A52-AA92-C1B3D80817E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B2754C5-5662-4324-87E2-F2E91314919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F9986A2-F3E0-4CE8-816F-0EEFBDB0AFA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564D6DA-FAF8-4947-B107-56EC5500AA7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20BCBE4-5D38-44CE-82A1-700216476F5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103B88C-B988-4A9F-BE01-00CE694BA10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686E8C9-4AD6-4AB2-8119-91490A86BFA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151FB97-7D0D-44D8-89CD-3A74E7977FE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B97C959-9954-465A-B6CE-D65A6D4A4A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9BB3881-5230-4477-9F2D-8A6AC93F59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C3D3DB5-73C6-43EF-A487-A620C13AC46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CFE20C9-AD9B-459C-9A78-E5530731730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430D35C-09D8-4B9A-817E-3C1B62B61AD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09A04E8E-25C1-4E9B-8C34-E84BAAFF6EC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FE2E00D-B3AD-44E2-B4CE-F654720520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83F09A6-7733-4771-AF67-10E93C38361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6D46329-93BE-4915-8F55-2E99C61DC18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89AE6A7-A268-454F-BD6A-00A1E309CE6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2D4A9BC-9D88-4F42-A0B0-16A9D169511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39EEE80-AB4F-4E60-B979-86CEC70FAA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04BA66F-33CD-4BAC-A565-8B207A985E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A4C7187-9D4E-4771-A01B-39194BCAC86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DE5BD79-0F72-4B13-B6F6-187F9CB7F92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39CA716-1F8C-4B34-A3EC-6D4793B5E57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9FEE6C1-34B3-43E2-AD7A-DB54D72C0EA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2EF0072-6513-4EF8-875B-84CB699862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3F33B93-5503-422A-8CD3-8BC7FFEC5F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97AC9F4-8E9A-495D-ADEE-3A9D63A4BC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446E3D4-EFA0-4DE6-BFF4-88985A8022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7312CD8-560E-456F-9ACE-ECFBD81B9C9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8EE6D78-600D-4D6E-8435-CB1728B1DC0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DA96C74-325F-45EB-BBBF-8C93B11F77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CD29A67-6C66-4B16-9934-1013CB35004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D75939F-5829-4F91-940C-17383E187CA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693B6D7-6A23-4C49-A82D-CCB7DD5F4C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BED2C9A-C107-4B17-AEFE-2BBC61F28E6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23EA506-3E7E-431E-BF71-19D4B2DB4C8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11BFA83-903A-49CD-9710-3433B5120F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8FDD1CA-04B6-4080-8E56-6D673DCBC4C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F62F62D-EB89-4463-94DE-2B01D8739B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F847251-B0E0-458F-9C22-48067B695AE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CE39468-11B3-498A-8604-6C1E7E0F53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2BFD1E5-DF58-43AE-9982-B6E8AEF7C5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0C25C6C-E351-4D74-B965-979B794CB3F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BF10F68-89AC-419A-9D91-98DBD03D2B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647B4C2-89E0-429D-B4F9-07E1418D85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8387D7E-4CEE-48CA-995B-7292D0B2CB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CEEDF9B-115C-4259-B3EE-EBDEEE8C8DD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ACF4C37-C85F-48B4-93BE-4171B167E38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E07EADE-D9EB-41C3-BDB4-37D17876EF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E6FF4EE-BAAD-4649-969F-7511C71E140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B6A7A93-4003-432F-B619-1D34C88B1DA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8C2764B-3FA3-4F1B-8D86-8DBFED935F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4564723-184D-4357-A3D9-68F566AD923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CFD0661-428A-4342-A183-057C127525F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0D7E9FF-6FB8-47B0-89D8-6E041FB369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184936E-BEC1-4657-A142-555AFF57ABC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8B7A510-7E07-47FC-90EC-FB38154B30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D2726C0-7500-456E-834E-B7A09605C00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C274E57-286B-400D-A879-62C514D432B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ACDD77B-EF3D-420F-A212-0A92FAA5B4F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83B360B-110F-4E98-B875-867325F94B9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C246FAD-1B43-4724-B543-2F34CBC017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B3BFC20-85F5-4D0A-9DAD-5B19437AF7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8FB4D729-9BD3-47E7-906E-5480DB5AB4E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9A92F9B-CA9B-475B-98CE-D9655D20D0F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D6F9815-A6B2-47FD-BAB5-8955EA56FEC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21AA013-5D6B-4F51-9DF3-2705866B8D5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FC41963-4D18-4D07-81B0-B9C6C28FE0C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D034D9D-8334-4998-8BF2-61F26B8EFBC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1886269F-1FCB-470A-B570-885F32F3FCD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784FF5C-56B9-4A3A-A154-8F1A9223E7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5AB2891-5A38-482B-9B8C-6788C18061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F28611F-2B00-4179-A51B-8381D65FEAD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5A14DA0-3BCB-4BB2-9BC8-4B86E989A3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6FE2D6F-2CCE-41A3-8255-F71FFFB392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C8D774D-A871-49A9-A197-26F311810B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B4EC60C-CE9D-4EF3-A7B9-566C3AF8858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CE1485E-9522-4009-95EF-8980A4C378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C65D9F3-6E5E-4985-A0DD-D1FA490306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08B76CC-C19D-43E1-8BB4-2337684C2F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482B437-46D6-4C74-A285-D755BA3C855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1815D1E-86EE-4D82-A86F-5E96267518C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E68A305-63DE-40BD-BEFE-07EF314D8CB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1C51F43-EC21-4312-8AB6-89FF5AA0F2A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CF8F519-EA0E-4843-9B56-C573298E91C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7DCCB99-2CE1-4C60-9091-CD39A3DBB69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8F6C391-7428-4D31-9A72-00F6BEB0CB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E42513D-0BDC-4F8A-BBDA-2A9287FB75E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37D3A127-FBD6-43B3-860C-FFFA03F5177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1495FCD-BACD-49A0-ACED-0FF639CA08C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21AECCF-3541-4D66-8DDD-9845A2DE0E7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A361AC2-AF9F-4A0C-AB51-E262AB94A78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B5A04DF-3744-47B1-A5BE-1C5C62AAE2E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B5E7202-8EA4-493B-818D-AF11347668D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31762FA-84EA-476F-BFAE-96CBE2BCBB1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10709F8-342D-42BB-9CEB-6C9CE357A7E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02C55B8-8763-421D-BDC9-B1B30903377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7B77EC8-8B16-4980-A0D6-F83C157F263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A66CE70-F5EA-4E2A-9F0B-C00E2DED26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435114D-B0F0-4266-931B-6A7990561B1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5C0D5FA-350C-438B-80D3-B583082AD0B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37DE5A6-88FA-41C0-ACEA-19AC9A0D5DB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2058857-3233-4C08-BF1B-448F856808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02AD64F-E655-4190-AC87-EB9638CCFA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C247717-0E31-44D3-9174-98A143AE7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A9A9B2B-C94C-4344-BFB0-EF5F9C8106F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4981AB4-C0F0-48BB-A929-F12D913BBF1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A8CE9E1-8AE0-492B-9247-A69822AB6FF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DD7E2D7-1F6C-43F4-A57A-9D228647C97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33BC298-9EDD-4B61-843D-55086176048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B85A0AC-50EB-46A5-9DCA-3CD820D4506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A24CD90-79B1-405E-8413-B9B8B263FF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D58BD7F-ED02-40E1-9DBB-C3A80323B75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397C12F-8232-4400-A613-B38067D2722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5A7E165-0FB8-46BF-8FF5-F4894401493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0168F96-7192-4D23-BC71-EA298E17298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BC31C5D-D340-4F78-8232-B01E124229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F84CEAE-9998-41DF-8B36-5CD5B3DA3B3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804070E-BDDB-4964-912C-F829449B11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7085D46-A2DA-4FB1-865C-CD00221F00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99E79D8-F1CF-448E-8FE4-0F3580A16BC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5378306-B0F5-4EBB-A2C4-DC73D76DD6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7A1FD6F-8E9E-4577-AC35-787047AE24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4C62229-2744-4D2C-BE9E-FA74783C8FA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DEADBC5-9DCB-4F5C-9222-93BF51C42B7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1BD7FA0-CF88-42E2-8DE0-866DBF7DC9D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7939715-D03D-46B5-A08A-8FDDEB2615B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738CFEF-DEEE-4CD8-8C2E-8B073611865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9E5B4BA-7D4F-488A-8FF7-2F8E253DB0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44ACB06-E47C-4049-9420-2958ED07937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19DA1B9-167D-4864-BBEC-945C2F3AC8A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0D3B29D4-5320-4D4C-B17F-3B9D93F46B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4A41515-8C0F-4A71-97F0-32FA2AAAA1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DDAE8A4-E09C-4725-8F78-BF3CC55D40CB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34DE1EC-72D5-43AC-A457-EC32762C22A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2CD2DAC-FCF8-4A37-9F39-FBD0F7236C0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AFA6818-D73D-4041-BD93-2A7A00F431B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F0531CC-84C0-406B-B54A-6D35D2D1CE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08CE08F-A05E-4562-8A50-ABD0CF43DF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107B59B-A4E5-409A-A46B-38BC88940A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BDF545A-E497-43D8-997F-3869E58522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9965D2E-81C7-4390-8747-1A31216FF0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BD852AE-2337-4D59-AEB0-5A3798DEEF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6B8DDCD-6CED-4569-A632-FECD3885D8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21908B2-92C7-49F4-9160-A3C1386BC93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AF4C936-B78A-4FE0-AFA5-A394C4824B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81349E4-0000-448A-8E74-F70492970E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1605F51-533D-41FB-877B-2C21A723217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0BA093B-7121-4DCC-8C22-172646E65C3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060B08D-E98E-413D-AC88-871DDCC6D02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206779E-DBEB-46FB-8798-F3752781C65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D53260B-B7CB-41EB-BDCE-AEED90C03E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3A09EA7-CB8C-4989-A9BA-EBA81746C0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D11966D-9BBC-4B6F-A509-3E2F0B73507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216C23F-2CFB-4F79-B752-810D55BAD2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59F8235C-D3B9-494E-833E-04B4B61F7A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D71F9AC-B697-4C1F-BCDB-C7E81F4BD1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C739F55-49E5-4E21-A043-7A2FB38587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423DF76-C9A5-40C8-BDBD-5C8E72046D1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237382C-B23D-4138-8D70-858ACAF8A6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DA0136A-5136-4BE6-B4A7-769BBB1043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315855D-AE3B-4D21-A6E7-8B550EDC9D2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F3020A4-9798-4484-8140-B16C781DDC9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1A2757E-0EB3-4263-9A8E-6BF25076973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0E113A6-7C4E-48FB-A57E-058ED92BB71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9308B47-7565-4789-AF1E-A7693962451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ACB99FE-4225-49E2-B9E5-FC774263F9E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DB9D1EBC-DDA0-441A-A00A-DEC303C6D3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ADD612D-01F3-4991-BA08-675CAC6E266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923C8FC-31BC-4A3A-BC2A-22E27104C1E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506FD5A-6A61-472B-B3A8-8ACBDA2A5C0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0F5C814-24A7-42A8-ACF7-768B9EFFE5B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2BFDC34-1D02-4010-AD09-EC103423C38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97141A1-A277-4CD1-90BC-20CEF47B7B6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E66FA50-E558-40C0-B2BC-BB464BC82A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8282262-B099-4ECD-B804-11906786B3D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F8EA7E9-A0CC-4EF5-9D31-C22ACB32655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69A7847-51AF-4006-AEF0-CDF36800803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88A3238-D901-4BCE-85CC-F5783637657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512391C-6766-4C9E-9440-D4E041DCBD0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8C11241-9053-4E89-94CA-736634BC8D8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044421B-4104-4084-893E-DDBBC6258A4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24BDD62-3A18-4FD1-89CA-8277D12A68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4A9ECD7-9697-4F68-8DF3-50C08E403A1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3EB9CD6-5360-45B8-ABCA-D2C3FF2D0D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482CF88-0FC3-40DF-B087-066851E2839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83C332B-632F-44C7-A180-4F3457A356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97935067-3336-43CB-AE07-7954E9FB3A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46BA8969-590B-4868-9792-FF1CC451DA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30E5F44-AE2B-4AD7-AAB4-39BCB7120D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99E00C4-440F-42CB-9A3F-435786729B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FAA63FC-2FE0-414D-892A-D0D9DD9DF11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2EF7ABA-62EC-4CB0-99C7-A1451738DC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88D4F19-7CB6-4440-AF1D-DC3DE12E8E6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A7695F6-233E-4D5B-B00F-521AD241028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9F1518B-D3FB-4DFE-93DF-1E0AC7AF0B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B8128198-7D4C-426D-85D4-530D5ABAC0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0030C13-08CE-4F78-AA63-95D1E77781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2A0DB76-0A7F-47B8-BE2D-2557BE01F9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AECF7B9-FF58-492C-AF8D-131F38C31C5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A47EF18-616A-4C31-A33B-E8CB831A54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4C39021-208B-420E-AE5D-6D443571FA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A7B833C-CC2E-4BE5-8AD2-F0EE9BEA2D0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8D345CD-47A5-40B2-AF16-57642C8C2FB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4B374E9-BC69-4091-8123-09A6F0857E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F0900F3-E573-4354-AFB7-AD5E480C9B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7FD1E57-6AB6-46FD-AF83-00887211CE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545C0BB-C3CA-477F-B730-F14F4D2C198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1C95EE1-6108-4562-BA09-F880ACCD97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08F69EC-3144-45D1-B752-CC8C764678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C8B201E-9A40-44E4-91C3-5884A289556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FFD7CD0-0F08-4192-8DE0-D8F5B6E357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E316966-556B-47A2-AA2E-6CF356F0CA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B7EEFE6-107A-4F8A-B373-7F8B6C801A0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6E793C1-AD50-407F-95BF-E6D28A7A74E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C96203C-CB3B-4794-A9AB-469E06350E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3F9AEAD-B0D4-4759-947D-A97771CDBD5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3346D3B-B5A4-414F-8A9C-C73EDB7E893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5847208-B875-47C2-8B93-415F8277EC7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4B4CCD5-EC01-480C-A66D-B614312A7A4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27D35D3-65FE-431D-BA46-E2F3CD793D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FAC70C9-1A3B-459C-88E3-644C03637D2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C67E386-15A8-4DEE-A317-9AC523DD71B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B5D5021-9FDA-40A4-8E5B-14B784FD97F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8C1818A-6E61-4824-93E1-683AF38E3FC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564461D-2E22-4D61-A567-B51F38B112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A5A1FB6-65B3-4B93-A728-345C719E78B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3E5A21B-2FDA-487C-A598-E3918BE5164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75F73E4-C237-40B1-9955-2F0E4F1EEDA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E275F9E-0438-4B2C-906F-3854DBE10C7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2C3EAD2-6C0E-49A0-84DA-3EF7067AF6F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FE98A50-0839-4F97-809F-7A057AEEE10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3908D23-E680-4717-8AA7-E1ECC7C5CF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1382D45-79E8-43D5-985D-401B1A0592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0E8B73E-3BA7-4753-B413-6626F52914E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74F869C-C5BC-491D-9000-9405E3E1055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AD65017-0CED-4A33-9C97-23B8CB86265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BE6E6D8F-DED6-4864-99C5-4AEBBEF528F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BD58528-388D-4167-8589-781C1446044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B300CC4-B9A8-4CB0-9D1E-11F17B6979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A6C86A6-6745-4A77-AD58-8E5F545827A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F01EB76-5229-4565-9861-67FE763806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3DFFE54-4844-4B77-ADF1-6683C9DE0D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72069B4-ABED-4EF3-8462-AD9F5C8D0E4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A0DD53F-653D-4B81-AA56-BE5B24DD98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9757349-C177-4F91-919C-7AB9D01A81F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8878C51-4AAC-4325-8CE3-CA629785DC3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16A1B5C-26A3-4120-AF39-781A1910D83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56DF151-7532-4090-BD04-9DA3B6EDA0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BAEC727-4829-4432-9C3F-B0C2DEB50F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0F03BF4-91E2-4979-B316-393D8B21F1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53D3FFD-D522-4D76-B5CC-1182025CC65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A744B60-9E6C-4ACD-BD13-B84DA3D88BA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AECCB16-5BD3-44AA-AF4A-134957EFDD7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A542A82-FE1D-4C6D-8959-EDCB30F1155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64E9029-418A-496E-BDB3-C6FBBB9EA7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8728208-836B-4743-B5EF-8505CE7218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21C64F0-2A20-45D3-A1AC-384BA3AE2C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CB6A932-8407-4D8C-92D6-EA0008D58E3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7379B78-759D-4B56-8032-8DDE41C4623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C89F762-91EC-4F21-846B-6A9A02D079D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A46E987-4374-48D1-A79F-40612099F6A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B19B90B5-B393-42B9-99B6-09D976B29D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BB91EA0-0F53-4536-996B-D73E9FD9B6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C451E9B-2D27-42A9-9264-283D6A255F5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6823DDF-2E25-4322-88C1-FF6F951D66F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A307F17-B49A-44B6-91E8-8249595A858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4C8773A-17DE-4090-B147-1A87BF303DB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92857CC-10A0-4E68-B171-2AA9975AF6B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CCDAA75-C08F-47F6-AD42-9763045E541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D12A592-32F2-441D-B760-9F8F6199F36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31E5591-5119-4D23-B839-D650C16E30F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A8C4A73-8E90-4C37-BE5A-257EC813DF2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5028723-8B90-4DF9-ABA4-7E03CD1F1C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0DD48E7-8884-4FA8-B643-57DA81E3A6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1ACA183-E708-4A88-AFF6-1F57BD7402D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BAB8FEF-8474-4224-898E-177C42E697E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336B2A8-6248-4C95-A416-F383337D6AE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39F81DA-889A-4541-9C84-4FA63252EBF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ECF6CB6-289A-46BB-85E7-5C27675E777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A726E30-374F-4C81-B8DF-BECC3611CF8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286EA46-314A-435B-8CF2-951DE0232AA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700F4D7-496B-4EA4-BD4A-D54ED028520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D21D167-9932-4703-9105-283F44337B1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1079022-A4C0-4989-9EDD-3F95907D039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EE1215E-61C0-4922-9930-C525EA76444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1FBD393-A292-44F9-83B9-60919C612A0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7D3BB637-320C-44F3-8B5D-E9624217A18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AAA512D-999D-480A-9C0B-9B9A38CC106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735C26F-89B0-456C-BD53-4BDE5D5738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89C8208-B915-4F0A-B53D-81338DB2326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BC1F3E4-ED07-4BD7-8B31-AC9DB7327CD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46F6A19-0510-4F02-A33F-9F691BC69B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71F982F-53D6-49C2-80A9-796A9CC9D9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DF56D26-26F7-4313-B685-23BD0CB7C965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BE43558-13BC-407A-95F8-535E062B9D6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6800F31-E3AE-4554-9DA1-E6730373397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DE09103-DAE7-47D3-8CD2-3C55D7AD098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B1E460E9-CBE5-493F-BE9B-CB59160B133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5874E6A-F01A-4149-99F4-DEC075C558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56AB272-4987-4DAC-A987-D61B6718EBB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3442D9A-F247-4126-AA1F-F04003196DF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C56BE44-A8AC-4319-828C-8E15759D331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512E72A-D98C-420D-A156-D418D0EB38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B1CB4B4-0C4B-4766-B2EB-79257A7B4EC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99BCBC7-2CBC-4BD1-B45F-6FBA30251482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972A0BD-9D59-48C7-9613-C5E2C33721B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09F0CDE-CA1E-4C32-8BF6-94832E4FABE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37F2283-92AE-439C-AE0C-5163A68F943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EFB406CB-C406-45DC-8C4E-0EFD3924DA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DA753A6-723C-4B17-9CFB-38C43EA650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F65C384-CD17-4B01-A07F-8BB5B0D369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61AA0DE-4FE3-4FB7-A4C0-DA09504010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6FB82DF-8FE4-4267-9E47-17CA422367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94CB448-D22F-43DC-AEF9-A4422BD2B33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0D03240-1470-44BD-8588-B03FDD4506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388A587-B1A6-4792-AD49-D2C9F9FF94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C364FC0-284C-450E-9900-7AEC649356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8FD94EE-9305-407D-B338-5D18F6E5108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7EB9473-5708-42F7-B439-51B8DE3C74A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1854BA9-4B3D-4CCA-B2CF-80E41A19F55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3E247BF-D3FC-4EE5-A1DE-F132FB316981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EB20B24-EF1C-4BAE-BD5D-22C73880EB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DA8ECC9-4BD6-4351-9E47-69DCF9D3B1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743E5C2-C941-44EE-951D-6FAC7A05E17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CD705F0-C451-420D-8F46-147CAA33D8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05B2206-B36D-48D2-9504-43277D8770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C42DD2B-37C9-4F07-BE1B-5A042F7756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21241C7-741E-4305-8C5D-5C3A9353DE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013923A-0ED9-4D9A-989E-CADAC04A218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C29D5D1-D504-4993-A777-F21269F9F7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D5EB960-2444-47BA-8D58-C77ABA7C25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7A3AEC9-3322-4B9D-9165-7CBE230E4C6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DA6531D-1385-451B-8F26-E86BEF1A0A8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221A919-72D5-478B-B4BA-F0B0A3A95CD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919B470-7066-418B-9C0B-A8014BAB44A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55CA9CA-23AB-44E7-B59D-944DFA31094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40696F8-7A42-4573-A299-AB63D5F18BE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7C9F393-96CA-4740-8D15-D8E3E88468C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68E5C23-8914-400E-BE3A-7F638B10972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F28C003-ABDD-4D87-A038-B1EC59947DE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893165B-8A1C-4601-B220-CC86E3CDB75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2BB7364-A8D7-4101-A952-CAE07AB7505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ECEE0FA-0C5B-4300-B7C2-6A0849059C2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AB8D3C4-A2DA-4E66-9EA8-BCD8ACAEAFA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63D2DBE-A82C-482E-9ED8-3C1080DAD6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3DC5357A-A75D-413B-9E1D-572573E725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FB573E6-6194-4E54-8484-FB0F900A7BB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891E045-D98A-4EBA-93CD-391BD37810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29A7509-336B-497A-838D-3C49F57879A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A4F2998-0986-4EB8-946B-49B57ADB2A2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1DDE5A98-5FE3-42E8-BC12-4F7273CD7BA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C86D919-9ED5-4610-8530-D021AA45BD9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1EF79AC-008F-49DD-9DF0-E391CAE9D4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DF0FD5A6-2CA8-4328-B058-4A33E179E68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09FA752-0DA8-4B7C-A4B6-53E8B6F04B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F185877-5CB1-4E43-A854-11928FA9C3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E45049C-1FA8-446E-AF6F-E5933655A6E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03F0EAE3-D393-4E5F-97C5-14C14BEE1C1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AC56259-7D09-4143-ADBB-CD495C4C889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AB13706-DF74-4DD4-B46D-A0A68855CA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5232879-D0E8-4393-9D9D-E0B918897E4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A9F3A1B-ED83-4216-B044-230B139E72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8723840-072C-425C-96AD-72F95831983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F961474-C869-4B80-A2F2-B34BE707CA3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F7C2326-A7FD-41D0-A48A-5332BCF255B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BA0616A-0388-480A-8FDD-891791BA60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2104181-1F19-421D-BC6A-CC40D6621D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C12A707-136D-460C-8004-521CB3C078B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520FB04-70D8-49EA-B351-B98BB3677C3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83EB147-94B5-4C17-879B-62E69219B47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37F45DB-F85E-476E-AB64-388D93CF509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BF2E0FDF-E407-462A-AB7F-35FA8C3DF4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A6489EF-2826-4A1B-AD19-E0C36CEB9B9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0B886DA-60E1-4B60-9629-A33070B60D6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99522CC-35AC-4852-9AEA-273A3C778E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E6492E17-BAD5-4F67-94C9-CE41C3AE64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0FC6DF0-351B-4DD5-B29C-090941B144D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40D0481-32FA-47F3-A28E-3B8742810F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161C4B8-29E0-412D-8BBE-2A1FB14E089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6463BA2-1362-4EBA-8148-F839A7BB50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C6EDE44-90F4-427A-9460-19C1BEFBCF4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4F2E19E-29C4-4C97-9281-65EBB18D84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2FFB322-9470-4FFE-9725-3490A16A57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6800C82-FA48-48CB-AD23-D442695F557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8B4CC2F-C194-4992-993B-4A497B6DD37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AA04A78-9DDC-40E1-AAF3-01A2FB360D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1276852-D6EE-49F1-8DD9-DA0FFB411F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2813F7D-8153-4882-9E33-55617F32B48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D2BDDC1-C845-4300-89A3-30735AE4ECA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26FD216-13AB-472B-8E2F-F302D6F1021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345C73A-EC33-46EB-9B74-2B4E178396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059EE1B-F6CD-4B5C-9E98-95C548704B9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28C7ED0-F574-4B0F-99A6-B5972A5C048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A6EC084-52AC-48BA-94CF-81262B62A3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CAFB1FB-D8FC-4194-92CA-D7C2AD632B4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302C409-0A8E-44F3-ABEE-DB8E6D22DC4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3234D7A-1156-4F2A-AEEE-050AAD2D09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8F8AA87-FF2F-49C2-98E3-6AB9E974214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CDE4A832-73CE-453E-B1BC-B3EB315B325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6E86E83-4A35-45C8-8C47-0CB3A6554A0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8450A72-4BB4-4C20-8A30-AE694F4650C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4E491E6-B05A-4009-86D0-4BDC431A70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B6FC255-6B81-44FB-980F-5B93B43160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EA96514-7B4F-4ACA-B744-BDA0881567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AABEA0A-2B9B-4F58-8794-9EFBA82BE88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0FE17CA-B29E-4F29-946A-15E1910861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21310EB-036C-4C00-A03D-73D701D60F5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821A995-3E40-4F9E-B062-6148991AFA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C6DF3F2-D26E-4697-81D8-217D56FA3C4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0C22241-F9A0-4A30-99DF-6DCBA510B83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4273D3B-88CF-44FB-8188-EE35B6D8A64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2FE2259-B80F-4F3B-81A6-219A899989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F41DA90-C840-4F74-A12F-7851E61DF2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DCAA47F-D7F3-4B12-88BA-D160CB6D642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80EBDC1-F969-46AF-B7AE-42FC5113F71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6BE0B4F2-E451-4D10-A8F7-3FAB193A14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5EAD693-B2FE-4E8A-BD5C-FBECC0A4DC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9EA84F0-0BAB-4DAC-9EB6-86769DB044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9A8A3B0-6F82-4A9D-8D40-F6EC6B079D9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5ED21C-1FD9-4154-9F7A-08F9CFEE21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D0D375F-3BF6-4BF3-9D4D-C17312A893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7147DDF-2A1E-4461-AD7F-824551BEE94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C263E2C-37B4-4838-AF08-94A75FC85F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966AD3C-715B-4FB1-9889-DA5C9E291DC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400F5BD-9FA5-46FE-BDDA-5D085465DD5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F6A717B-9518-43BE-A024-29BE27C197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114A6B1-E075-45A9-B0D8-12F96C62BA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1E73A64-4D99-441A-ADB7-5EAC3A4F4C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1FD2169-7EED-452A-B861-D0BB3C6C1D8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23398BC-5664-4BA9-903B-8A4A553E0B6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1CCAF21-1CEA-45DA-A494-76E9923D2AD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6B1BB04-5BE4-4E03-A5E2-9F7C9F9AA0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4610FDE-8784-4C83-931E-B9D6B025C0D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6AC812C-D3D0-4952-BD4C-C0FB64CAC6C1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54CBBB5-90FD-4AE3-B1DF-88615EBD938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1FFBCEA-2674-4F99-9EF2-7B9C64749CA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898DB56-DCF9-440F-BD5B-139838464F9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240F91E-8E63-4770-8A20-D1F5AF46AA5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4D5D967-6D62-4C1D-85D2-47D3E43892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8391B29-19FB-45C2-BACE-9442BFFC47D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85D17AD-0CC4-4CA0-8A61-2C91D462F14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3C6743F-0B0F-47A7-8527-299AEDA3EB8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94DD9E1-C3F5-49FB-9B06-0E0996462B3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0F8A3DA-F14C-4352-9D6D-5F630E62CB5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44EDAD1-8C30-43EC-BF7F-697B714BCB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D6868C6-CC3D-4483-87B9-C65CFE98B90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4882295-4A3C-4003-9629-F53FF903578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8AC081A-2DEB-403E-A05E-E7D1BE985A1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5E9B294-2665-496B-B576-6323A6B0702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EA8E2B0-2BBC-43F9-B8CC-68A04C39E4A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3D8421A-B4C7-4C51-B8AB-1572FBAC06C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DDCB798-D961-45FB-97B6-85DB2143FEA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6BC0779-6851-4A25-A54E-C1A2CAA189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304EB27-3404-4CDF-8502-B829EA44705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D8EE0A9-DA08-40BE-8B56-3B808BD3227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88ACE65-7F4A-4E83-BE0B-85D755AA44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5C1B9CA-47EE-4A69-BB73-90F64C7B3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4AA839F-3CA9-4BAF-BCA7-EA53964A53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F49B62E-5945-4E7B-BB47-2A42DF7A846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652677A-9AF9-4195-ABA2-547BC0DE90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4A22999-065B-47B8-9B73-2F8C10084F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9005B78-08FC-47FA-A3D1-CD25BB3B84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7EF5D05-6458-4B8D-AA92-8E6FB33E53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8BA0DF8-64EB-4906-8F03-C243ACFE45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4ED2A34-12EE-4258-B6F9-AC1ABCFE66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199A1B1-9C5E-4E80-82BF-7A3F7217C4F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91A7D3E-6806-4809-BE2A-BF07B1944D6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0D12CE7-4A8F-48FB-A07F-5A55E6B2E28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03A583E-FD48-4269-8F66-02840BA8925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1B1530D-1969-4241-BD30-13EB6D682C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2481040-8CEF-497A-9632-920AEB57501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4021409-B8F4-4F2C-912D-F7B49D26F68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3A78308-9CB8-440C-828B-34FE42B914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23BF21A-6A91-4045-91AB-1800E56B97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8647A9C-6DD5-4D55-9B69-EAEE297614B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09EF851-3303-497B-BDE9-BF9DB0D797D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626116E-1662-4151-B7C7-F7135EED6E3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E2EAE30-CC5B-44AD-B2C9-6F4783012B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156CEF6-F50A-4FBB-B796-7193B0BAB10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0339D1C-D81E-41ED-8330-B1B2C66AFEC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7CABAA9-B708-4176-B88F-368C9241B3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B8764C4-B6D9-41BD-A15D-19F48FA9B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2BFC1D4-F482-4A31-83CE-E03F4F0EC3A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95F853E-3E5C-4A0E-B316-0209811960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5203AA8-97AE-465D-A997-C45C649107F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2BB7F06-261B-46DB-AA79-94012C21739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7BCEF1B-5EA3-4202-9396-CAF5EBC696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C0C2D3E-913B-4151-90FD-7F4CC645E4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3C7ACC6-B479-4720-8B1D-C6F2D029C7E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2A60A27-297B-435E-BEA2-1BE6CA5F20F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097C67C-09A4-452B-9396-06313B9CC4B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3EA9D7F-A287-46FC-96EE-62E57CFEE78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076373E-85D1-42AE-BBFF-0A4BF9D15A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DFE77EF-B090-4461-95D5-10E2EAF4FE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B31921D7-57B3-4486-9E6C-86F7EDB643D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1CD35E2-A3E5-4407-8327-630072CE5C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D47F3D3-9F43-4A80-B72E-ACA9BC188F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97F5826-4ABB-49D4-90BD-B0BC59EB75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C656738-4259-4453-9C6B-A34913E7A7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82490B7-D4C3-40BB-ACD7-8AA7F329B94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4508E91-B62C-4D25-9B23-C060B8BFB1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32BC972-3D43-4673-A3AD-4A8ECC697A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6EA7879-1DDE-43F7-81F4-93CE0BA1E9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FC0C17E-2F76-4E4A-B942-50371BD99A0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569AA8D-87BB-4CBB-B9B2-AD9A9123957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640BFF6-8C9C-4D63-B729-AD4932A0A2C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32DDDF9-627D-4184-8746-1ED960CB1D3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8ED2FE6-A09E-45C8-9731-53BB9634821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10B1EA7-7816-4463-9ADF-EC9EDB174E6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D508F4D-7957-4FD2-B88A-884FF9E2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13647BD-78C4-4F2D-8EED-2CBB33B71C0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5267978-CE55-415D-80D3-70CA8EF36D2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4657BFB-C86B-4EA6-9AFE-D8A34269821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C7B3A32-1531-49F1-AE68-1DE4A9E0EAD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1353782-72B7-4A15-AF47-08A8A84E1D6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EF8E783-B43A-41AA-921A-AE9537A3014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54F7978-FACC-4799-A9B3-217C596F7C3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AC21466-BD67-4339-847E-A85FA848F5F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365F095-3380-4BFB-BEAE-F025067FFE6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C870056-F936-4183-BD73-83180F5CF6A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2CFE95E-DDCD-4B48-A236-33E6DB478ED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523F9A3-27A5-47A9-B72F-1CB80E15939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4551AB7-48A4-40FA-B671-E1424E7FE34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36BC213-4FA7-402A-88D3-FE7683D75F0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BF8FFC7-7F5C-49CA-9EAA-9117B3D0831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DCA1C1F-B34D-4117-823E-908C8E2BEE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BB4BB6F-3BC7-45F9-BAC7-109D91C3B93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0EBA0A8-891F-4CD7-997D-86F6AFC7AFB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00CC91C-6A8F-435C-AE83-3707F1FEB8E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9D4B4D5-B5EB-48D1-BC11-2D1C7857214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F4A7090-EE94-434C-8F7C-92B3DEEEE8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5FA19B4-0981-4921-BD8F-FCD703ECD65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B2CC50F-382A-4D72-9DAF-18CB9BF98FB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79431A2-CE30-42F9-96FD-666C1CD6B1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4DFDA23-87A4-429B-B2C0-3E07479B5D1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83C05B2-07ED-4AFA-A25C-0AB40A242D5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4290F43-4925-4504-916C-4689F9A0CB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880683C-5483-4C17-94A5-90EF58B6C8C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D2B075F8-1DF9-481F-9678-8DDF173AA5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5402768-B74D-4BA8-B9F0-979BF800E2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9F224E8-5450-4BE8-89B7-899ECEB9881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A257757-4B48-40A3-8710-5935D1B432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0A0D890-4C9B-40A8-96B1-EB94A70B10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F79702A-56EA-4B2B-9A1A-52E1D63781F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2AC3313-7E18-4862-A336-182EF1F15BD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D78D838-5CFC-4088-808E-5FE3C4AFA8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7CA8AD3-240A-435C-9D54-A43207E293F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1A5D6CB-3951-4ADD-B779-7FD17E61AF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9724369-1954-4AAC-BE43-BBFEDD43E0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8DA29B3-23E6-4080-9104-561A475A92B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A3EC0F8-713E-4585-8015-369FC1184C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F00DD54-808B-4296-A56B-4C7EEC061E0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C3179FF-13A3-4353-BAED-D0FB438BB77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FC8619C-8B51-4AF1-A5C9-083D83243C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E733326-804D-461E-BDC1-C9FEB85B9CA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BBF32471-E5FB-4154-BCC2-E46D2C1D48B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B6287BE-7658-4BCA-9FFF-6300126A7A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13FFCDD-EA7C-4E51-B959-E31F5B5866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6868BC9-B498-4405-AA9C-087C1F47974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7B19B98-F080-4E4B-B260-9DDEC113DD8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FE2AA68-869E-412E-B54C-2E867F612D4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8B8CBC3-5991-459C-83B9-355DD05C8A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77223C1-9838-4E6A-8015-AC0242B2548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23FF22E-56AD-4F24-AB62-9C9802F4238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E7FE247-0ADA-4B8D-9571-D6CBC71E611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821A7E2-FA35-4B03-8224-AB222525643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0D8BEA2-1021-4D4D-B4E6-939F8D51403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FE2E4F9-46A9-417E-B7F4-F7F1BD67EF0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C8B4687-7C66-4ABD-A33E-B1EF7843234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AA6E33B-5C75-4CC0-A88D-5A213727BF7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83AF12D-554A-4982-AD8B-4A872A31CF8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581A517-DDF3-4779-BB1A-7F05B038F3A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593BDD2-ECCC-4F27-A75D-ED0CE814A13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AA20FDA-6720-49D5-BB3C-6CB41DB2C4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E3D6A67-725B-486F-A336-ED3C187891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E927777-3501-46FF-B6BF-3395AEFF8F9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9750B2C-6079-43E0-AE75-DF1A84E6FDC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88573D-25A7-4E09-AB82-EA3864C1D9B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4BE345A-F2F2-49DA-B5DD-0CE99DBF507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45723EF-5102-4C11-B237-77BF118DD7C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ED3F8EA-970C-4482-9CAB-51EFE33818D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4CD7894-778A-44C2-A8AE-AD5DAB31443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446F83F-F132-4008-8FD5-4EBF73375B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3A352D5-2FA2-4B8D-9C9A-AECDC0035B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38FE52B-280B-4090-9CC5-E93DD3A0D91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1669260-F16D-461E-A953-344E00A025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C245449-336A-48EF-B8AE-E04E9D8A1A5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13F6E30-9BFB-4539-8914-FEB6E48F16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AAA927E-0C64-4DF7-88BC-10497E5023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B21D40A-14D0-4E20-874C-350042B91C8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7A0E6109-BDE9-493B-BA0E-DEE98D013D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7F06274-1193-4052-9E27-0238CD9BB1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32FD917-5C15-4464-BDD1-6B22680ACA0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F3A536C-D448-4E0D-A596-09C9C50B0B1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6FC4286-2A82-4EA6-B179-4102CCFD4B5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57D2D7B-27BC-4952-A9B7-7FF79975F39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A0EE966-22A6-4AC4-9D06-5FBCD31ECE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D9D69E5-CC48-4C01-AFAF-4561C5E27D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0BE3B9B-810B-4EAC-B599-10C1ACECEA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3EA811E-8D90-4D1C-B14E-0B56D1A008C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9807EFE-ADCB-4367-AFB1-819124F5956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A106D66-CEAB-4420-9701-8B46BAD4A07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56C5228-86FA-4FD1-BF7E-67B8CFCA63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54F8354-B6E9-4138-8BEC-77375B93DEB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815CD9B-2790-4C75-B855-C42B634187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D72BB1E-6FE3-425C-A78D-BADD845B459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79958AB-576B-49CC-910F-8E6944166FC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24815BA-9C2A-4573-9CC4-65BAF16E3B5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980A726-5962-4576-BE12-1879FFD8B2B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DF84EAE-9A1B-4581-9DAE-F7176901987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03A98BD-B144-4DD5-A243-BDE0CF3E9D7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9283417-B149-4CC9-8C98-BDD4834479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405E5F1-4FD3-4239-98C1-06A1EAD7B8C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C39390A-8E27-4CA9-9536-CA71D38CB19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5DBFE31-DECD-4A0F-AEDE-557175B0FF2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ED13197-8545-4CE8-AA75-2E181E5DB0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1B61F26-7AE9-451A-A414-5FAF24DFBFB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9757D1B-D4AC-4BCB-A928-FC002B08AE5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FF6F74B-30D7-4CC8-9F4E-4A3802ACC2A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5BE08F4-0DBE-4885-99F3-3BFA5545D61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ADA1CCD-8F59-4B5E-B79C-97AF107A195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38EA859-D755-4A8C-9318-4788CCFD1AD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53FDDF2-75A5-4CA0-81A1-CEB21DCD238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F97F82F-0527-4DB1-89C8-8C211D222BD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510D669C-4EB5-4ED4-BFFC-DFD311A922F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364090E-7809-4572-AF6C-869CA25B340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F8797F1-6B3E-43D7-9DD2-63C5CB99E4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2C7CFC3-EEDB-4AFB-80DC-D9B4FFD4911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DDC9058-5CBF-480F-B0C0-CC7ED640C0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2BDA351-BBB0-4264-A4A7-BEA00AEFA603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0179254-5862-4DD8-8174-0764F36F4C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248F0C8-1DC5-470E-ACC6-11745FAF4B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4F1BACB-6D74-464B-9C3F-E33B215B3A6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C8FCFB9-E674-4E6E-AA89-79FF6C5457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9032470-341A-4278-8E04-2736E9D591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DD2AB1D-2D68-4B42-8C56-C2D2EAC2DCE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EBFD9CC-3307-42D3-A6F0-FCAE2BD702D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F024E70-C15B-4080-BA62-7E6C0352B20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074725F-E2BD-41D7-A79B-E32EBC2187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A1533F5-AB23-4E53-B517-093790F341E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508088DD-06B7-425B-90AA-4CF1CFCD5C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EF8F7AE-53BC-498E-92AE-04EC0A7D3A8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BE54EF8-47F5-4340-8FCD-1F54F678DA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F5A24E6-A255-437B-A13A-E43401D26E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D984CC8-A138-42BB-9C39-2BE5C80E56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F8DBB7D-FD6D-46C4-A7BD-74F8B1961AA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911B20D-9BCE-48BE-ABD9-ECCDDEE6690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EA76B1F-3AF8-44E4-8243-AE414CD6703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CE111B9-CF8E-401A-99E2-52968C7353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AE8DEA7-D6F5-414E-A876-E48A0ADAFA5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7372C7B-D20E-482D-A424-1C4A2B1921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1A216A4D-B642-470F-AECA-56FE7CA7E40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63464C1-797E-4546-8BE1-AFF0A73876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E77F3EA-0965-4819-8900-FD10AC7F2CA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2F3737C-3D08-44A1-8466-B32B8E74AE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858129C-A144-4226-AF08-DB501FF3EF0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C3D78024-FE21-41AE-B954-0ADFDCF061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5F7009E-6BAB-4907-A3F3-6867676B88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943E704C-0597-40D2-A82E-61FEFF9E88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2A8A1C5-A72B-437B-A6F8-DA0746C2AE9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A8F437E-8C6E-4A4F-959A-A59F2AF40510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7265E12-760C-4C08-99F8-AF4FB951B16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FA32165-CE81-496C-B51F-C91C5FFE001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D200ED2-B881-4306-9378-99B85B308D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16379AA-85F7-4647-AFD5-ACE030B774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5B12B4D-1965-458D-AFA0-D5314A5ADEF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8ED6F30-4F8E-4FB9-8E48-B6952AF4DC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96A028A-8F05-4EBD-8EB4-20CFD694BC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9E4DFD7-5AB6-4EEA-9F38-C262DCB869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E6DA3C68-1AFF-4850-B408-9E194B3DCA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A410142-0F40-4F8A-8D25-5A1772FDADB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77F790D-D0CD-4552-88A7-1EF7AB1FFA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2FF8853-DCD5-4F10-B59A-B2AC4714BD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0879DFD4-8D3F-44B4-8D6E-26C2953A113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8DF190-7204-4DDF-99D2-B19865AAB2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6AB79B8-67AE-4260-97CC-44A0EFB6B45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349463A-3D0F-40D1-B916-DC8772E6D89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4E0B3B9-6A7C-4C37-8B22-344C43191B2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9650029-8204-4361-B394-926CB5C078F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B29B987-0FF4-4CA9-A6C8-176208CEF25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D6EEDF3-7F9E-4F67-89C5-A0933658D27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445FD07-33F6-4666-9183-BA38611B4F6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9299367-2084-46C4-9543-D8B467BE8EC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6BE6F83-EC64-44DB-A1DB-5E6D9D04E8F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1FFEAC3-3BDE-43BA-8A40-8BC484DB481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96C956A-34BC-46E6-B7A8-CF50FBF7D70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9553068-48B8-4E6D-B045-B78E0304DE1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80113C3-A2AF-4F5A-8BAA-3EFE7017CAD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49A23EF-E94A-42B0-BFE6-568F16508F8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7BDF4D0-60A7-4FFC-A91E-A94EC0E263B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E3E8679-C77B-4C3B-B19C-2EA29413AE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E066A4E-8E2A-4D41-9226-07FA0914C06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A5CBADD-14C8-4C29-9097-928B6E1601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C9AFFC2-EF16-44D5-ACBC-AFA6F33302E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39A3DDA-2AD9-4F5C-ADA9-DE7BD5393A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9C07DE1-1273-469F-9BE4-4811E2787A0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82D4E8D-9282-4B59-A831-CD69D51168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1FF9EBB-1553-4C8B-A2B3-1DFA2181F1F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9D7EB49-97C3-4814-924C-FB452EBAF96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D8A17DB-BE34-43CC-AA8B-5D9722620BE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58F377A-A40C-4EC2-9E48-0848A9394B6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CAFA04F-4044-4C08-A7C4-7A49F5D759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DC8FE3E-97C4-4A78-969F-7A5DF1B377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DE29441-5D8A-40E7-8B09-897B4E0CA4B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4F4E3CA0-BB31-4CFC-8559-B6EC2C08B9D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F03781F-130E-453F-9132-C96B68397D8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85EE82D-7147-4122-AF62-15BB81E7F49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3713024-A665-4319-99B2-DCEFF3CB29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58EDB01-D400-43DA-BC4D-17B5E0DEA3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17D5F27-F7DA-42D2-9ABB-3CB1165AEB6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A337C10-2D16-418F-BB5E-CC66C4F241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D3757A8-1839-448A-8911-2632754B953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0DF0262-25B9-47E1-9ECF-C0870F24F6C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25EAB8F-24B0-4DAC-B8E8-69E3AF28F5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7C3D5163-AE04-47B6-8C5D-D866CE629F9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EEFD329-7E03-4636-8CC4-8D1F846CB4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E7F051E-A491-49A5-AE5D-72B78B4E1E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455C9A5-EBDC-46BF-894E-1CD963319B5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EC248F9-6E59-45D2-9485-494AE204BF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BF1A45B-D351-4BAA-988D-CA41F9ACCD8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76D324E-1A27-4989-8ADF-05439FB9427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97D16A7-AE17-4041-A783-DFBA456510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9654D8C-9758-4026-8FF9-D43D33022A6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21FDD32-15A3-4709-BC98-08499A2F6D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1203313-C37F-4865-B787-B8C7D9ADE6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C5B42F0-ACF4-4E7D-9083-886847C96DC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5CB7F6F-9E61-48D5-8D7B-CC65171FCAE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2A5D789-5439-4EE2-9D11-024F247201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8FBBF8D-0566-41B4-8C1C-3C90802E96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F1A7FF8-F659-4367-97E9-20185A0CF36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D4F8508-BB77-4755-BEF2-F4741E7D7B4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A79269B-F8E3-4E03-BE27-82DE9DCCE91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B006DE9-E94B-4636-B296-22CCAF185BE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0ED75D4-66FD-4DD0-942F-99D7BEB8EF4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8EACF95-9705-4D77-B128-C57A08E4AF4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9F2D1CD-C047-480F-AE9B-07B645106F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54D74B3-9550-4EB3-A782-4DC255565FC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2EA119B-783C-48DD-AEE8-6342886281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55FBF2A-33F3-4A18-88C9-C83ECA9C31A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E9C56E63-91D8-4326-8264-E73BC971B3C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A014E2F-5A34-4225-B406-4EA9C5E6EAD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B655A5C-E384-43B6-BA19-9BA5CE0FD9C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CEC0B39-2537-4BD9-B055-5667E584FB0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9F9696B4-35A1-4621-9055-E270CC1823A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BDBC8C6-5DC0-4EBA-9354-24A32347FB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A03A4C7-9600-4E2A-955A-D2A9683C56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E717812-7AFD-4738-B6C7-B7B63AC7785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C29F97E-1A9B-48E2-82DD-03255335E47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5F02521-BD07-4C07-B249-1496BE3E534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FC8DB38-A0FA-4DE0-9681-B3B4EE152A7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9378307-CF2D-4296-90A7-6F6E7604A2F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8F15119-69CE-4BE5-BAC2-AA5AF8CEC7D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E6C45EF-D114-411B-A696-219590C4F3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C64B696-EE7C-4CCE-A1F7-8B98B7C2A1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5EFBF87-F61B-4652-90E7-D6C0F17BC9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F9200CA-DF92-445D-A340-581CAE7326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EE868D7-D451-4848-8D69-59D5180B01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7DDA8EC-50C3-4E16-9A07-AC3D881893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B37BFF9-6EA7-46A0-ABE8-EA6CEA9ACDF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2BB0D55-D15A-47F0-B722-19566471C9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0980691-095D-4AFE-ABF5-A44282DC6E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C287A15-A5CB-4DA8-9F25-92195ED9CD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2791F46-D13C-4AAC-BC4A-6F2129EBD8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85A4B84-B19B-4B14-8855-18C0304E2FC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1FA07865-8533-47C0-A54A-D193A00E0CA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A15F7A6-C496-47F7-BD4E-69A2E6535F0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EE38339-5E2A-4929-A57D-3F512E5FC0A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F542189-10F8-40C2-8085-4765FD8CA8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C7C8BF3-3611-44BF-9127-68BCC2858C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D78CF10-391A-4481-ABF6-3936674132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1C29727-B885-42EE-89AA-C2D3439FDBC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21B167E-ED1D-4B63-8BFE-86B269655B0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88F1F62-7753-4FC8-98A7-8723885752C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C2E29AF-4F77-402B-AA26-210885DBBAD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A7DC058-52B5-4025-98CE-78E319E4F3F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C940102-81C0-4270-92D1-86BAA21D93C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9391D5D-6976-41F5-ACC0-B42BE79C15C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DB253ABB-DB9F-4727-BB1E-3CC3ABD5EEB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D485F5A-67DA-4513-BE52-02EBD5BC143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9A909E4-21A8-45B1-9306-BD335EF950A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C33302E-7E8B-4697-80E1-34787789EEC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903CB84-8F2A-4015-B514-186C27E0FF2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7765097-89D4-4C9A-BEDD-C049482E6E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E77CAB1-E3C8-4A26-BF92-BC989318D95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ED8A47A-6B6F-403A-A039-5F56B320AC3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018A011-93EE-450D-BAB5-C2E04137393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8F91BE4-34A3-4412-99B8-D38B51676E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3C94A2D-7513-4CCB-9125-EFE0F5DC42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05CBF86-27FA-4B82-8B9B-E1934CDBC5C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6D509ED-87B7-4407-A132-94C4618016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12C6ADC-623B-4921-AD74-B09DE0F1DB8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9321D46-479F-4C68-9B37-7AEF31D8BD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78002BE-7524-4EBA-8DCC-85ABB0385D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735D1F3-9E42-4D23-A296-29DCD5A8376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8BAF719-9EA5-4FA4-847D-EB64E2172D8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2335592-62F8-46C0-9C69-918F04E8528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51DE37C-C14C-449C-91C2-D2309B5265F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CF64A9B-FD52-461B-A742-8676BECD9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C76B795-2807-4348-81CE-87CD14DE533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D2D8D99-5FB0-47DF-AD38-95ADA565DC7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23F4BD4-85BF-4339-B1E3-F5D72C159F5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59C2390-59DB-43F4-A888-BB1FF46841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310B7BF-2A08-4B90-8856-B390B0C547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750FB1C-4C44-4A72-BFBC-B5EE34E5DB4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2E54771-ED40-458A-89F7-58DB71876E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714BB684-EB85-449B-98C7-5A4C1D3F0F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9FDB83D-3B2D-45DF-A31F-06A1F8BBF18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21504D4-5085-4553-B090-42D6E8030A6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A7CCB20-A6B7-47BE-AAA7-A563557B079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7CABF9F-D288-4C52-B9FA-23F0573F42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B6DE509-4B39-43CD-94C3-B8BDDD0725A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B49F902-907A-4F73-B7A8-BBF62A0D72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23C6A8E3-FB1E-4988-9E51-343EAE87551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3C0B2F2-E82B-4775-AE3B-9054C9E1D35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8A2D9E1-881D-45ED-8DA3-649F02DDF0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55EFD6C-F021-464B-B01B-162F3D029A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50CB2C3-F6F6-49E5-AB99-79AC53DDD8B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D27BF83-A718-449A-955C-70C3C1FC2A4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F9D778E-CEF8-4410-8452-250E6CC9D56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C43D739-C785-4232-B5AD-D8D1904A91D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6668D60-F956-4D96-94E8-86CCBEE74C5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A1EE5B1-5843-40C5-B5E5-524EFAACC07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0F4ED79-CDD3-4E42-A541-F179E8B6D4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D0C0CC8-DDB3-481F-A59B-B9F48DAAF1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C3605509-5F6C-4187-B74B-20E3987933E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57EDEA9-6EA2-4593-9668-AD01EC3BFD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632D590-EFCC-48B3-B3BB-81F78B2F72FE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3A96F77-5F14-42A6-93A8-D8FEF49AEC9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FD8D946-54B0-4369-A6CE-057E582BAE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FAE58C9-05CA-4CC4-8018-5175F91E19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4DF41C0-29DB-4380-BFC4-3CC57F81D7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67EDE2C-1818-4761-BD29-6FEFDFF8587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6DCE76A-6104-4D32-9CD1-1459331B8844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AA5464B-EA92-4A80-80C2-2C2FCA8158F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4D03FF0-2963-4489-836F-98F75A3144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DD577FC-CB8C-4CB7-9C31-CED80EA15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D31B26F-29BA-4A39-9469-65B0760574F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2473845-384A-47DF-B6C9-B1468E3D23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2D82707-43B0-4162-B63A-6E3AE2600F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023F8E3-7D80-428B-9BD9-E14A79F1E7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7FA8F7E-0967-439F-9F1D-DE6475D95E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AEE80A4-0DAB-4DCA-9DB6-416CAED861D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0CB99CD-F51C-4F86-8CDA-301B3AA621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B608356-AF4E-4B03-9081-7F4023E6AE3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4FF7CC7-4A3D-4A78-B4CB-2F6DD0B7D4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8E32951-764F-42F8-A0D4-EA1AB2ED25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2CD9545-4103-4C2F-836E-F2E4F51DDA8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C3D467E-AF87-4752-B581-601741360F0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EC8AC1A-655C-4DEE-BC45-7C1A5EE6BD4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DA0F917-6445-4A56-BF15-7CA872FAD71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DC3E558-D62E-4BC4-B15E-35939247761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A1EC50E-D6EE-4A71-88B3-BE7AD461CB44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FCD9FD0-6E06-4A25-8A97-45D5DEED1A4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2C823C2-7E42-4B91-BF51-9A67C23AFA8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C022200-80B7-45F9-8A16-D0602118881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99735D7-BF1A-4645-ABEB-9D2AE2AD099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06ED619-37DD-4A57-85AE-D13FBA738E8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6303D80-43F5-4EC3-BDAC-2B23E2F6C71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424BEB2-3B96-4E8A-A9CF-DBF57DD670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DB5456D-BF36-412B-ABCE-1F8FBE77455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D86B200-F4EB-4F5B-8952-FFDF8E2CA52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F35CCBD-0678-4E75-B2B3-F2C3D675987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6F5B1C7-59E1-4589-9595-78F5EF62ABC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8BA9842-A739-4324-A3CB-BC06DC97BB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2E60893-A764-4A2F-B503-CF002ABBCE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CB3267D-7C83-42A5-B712-E54A12F8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7F12094-34F6-4B45-9B73-D6E0213EF9D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8F51266-EE69-4A78-A90F-A0D616408F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11AFD0F-3176-4314-A081-42B33580FA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2B7A5F6-CF73-4DC1-980C-B208096F6DA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C06688F-ED8E-483A-AC68-AB3F5F38952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2113108-5433-498B-A136-AA0B075880D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41B1BA7-7DA3-435E-8AEA-C61ED6988E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51DC27B-2462-4BAF-8DB4-925C105292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A6F0001-A4A0-4A0B-B021-9A47A735EC7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029FB15D-4F02-4AE6-BEDF-CDD3C1D8C9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8E60E55-62F3-4239-937A-28E556421C1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9BF3D1C-AC1B-4D93-ACF6-A02B13A3B67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42DB83B-DB12-4413-9B73-EE137CD62C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1B0DF77-9A7D-4222-8EEB-56F288FC13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6B51DA9-1018-4081-9DE6-02071D76BC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95AF344-D46F-41BD-B3D1-CE1578C1804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AD3D07D8-A5A8-491D-9D05-45763F2D5A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9497AB9-F7C1-4507-BB98-25691423BFF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C3D0D84-3C09-45DA-8FED-1195325A4B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85ADBFF-0B27-4B81-9BF0-9E6FA97AE7B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8D08640-022C-4569-AE84-601726C7AF0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5964C98-D863-4D9E-8855-6FD3366CE0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A805D37-E0DD-4AB0-A55A-88695BA1876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E11BC47-1793-42CA-AA7E-24C142FDB9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394FAAE-DFEA-4444-A1FA-006C2778359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6FB87B3-5062-4D5A-BA5E-B684548ED2D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2D46B11-F8E9-40D8-9DF4-1859478EA6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AF6605D-FAFF-4F1B-B901-25974C881BDA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933B3FA-6981-4CEA-94A6-88E255AD79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914D9D7-6EED-496C-91AD-1FDCF1B08D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770E9FE-61FF-4DE8-81AB-BF151A25EE1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56AD729-B771-4D00-B47F-76F0B9311C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43107BB-0546-435D-BEB5-6B31BD08B9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20EDBD8-7368-4340-A4C3-CFBAB5B3B3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1DA6106-EF5E-4DF6-9018-08C24BD1422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C4563BE-D39E-42A6-9BC3-412109C0C9D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861AF5A-6191-4CDE-92B5-21F5AC9BF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7B393EC-4DD5-4920-A6BE-FC964B22F0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3521681-8A05-4081-80F8-85F784ABC1F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3D94271-2A74-4E23-80EE-B806292415A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8462058-A835-42ED-834D-A8CB2E7202A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792CF6C-4314-4683-9A89-12D9A83EA5C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611EB8C-62CF-4C4B-A2C9-531F9D5EE8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43613FD-0128-469F-BFF4-8D63D83C0B3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C7C33A4-9148-4709-A915-9E98471386C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1B94BDB-1C3F-4F4B-BC1F-802E11CD3A7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E4ACDBB-906D-499A-8D21-C35FA96C623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25FE91B-0374-4D75-8BFF-B9811F25614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4675C33-638B-497A-8EA7-D27F024868C0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A582009-B17F-4710-804F-E30F354F82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F7EE25F-3211-48AE-9EE7-96CFD88BD5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8AF04C6-2602-4FBE-A694-792FE53F27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F7356C41-04B7-4C3D-BE42-66E03602716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78446B8-362F-4184-BF50-05B0581F91F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1ACEEC9-4842-4B60-9982-1E867788331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58C080D-B7ED-41AE-B6F2-6CCC3ACF43F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6958F9D-B5DB-4F78-A25F-F4299524C4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3CDE285-984E-44AE-B307-1A608BC7BDA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79110C1-2090-44E3-B641-B30A200CC4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685873B-693B-48CC-80B1-F2E43399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4AC0B15-C48B-4449-853C-612E860B962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27E17A4-AD1B-4490-B81F-B8610572AA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A48B461-1D2F-45D4-BA71-548CA325F4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8D844A5-6154-416E-9140-D6723C6E903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F3B5F9C-86D8-4206-8755-551C4FD784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24A725E-3BDE-4E9E-ADAF-B627030E68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80D5553-1F5B-402C-B30C-583923102E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5243E01-8975-4C76-B1AE-7A6AEBCDED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9B339D8-6566-41A3-9C25-4239AE35708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4557D65-3B4F-49F5-9713-BB27621AFC1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F0B551F-6B77-44E1-B613-523F821F28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951C949-21CC-4C93-B4DF-68E95F3ED04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56DE7A4-A386-4C91-B6A1-C2C598FE11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6F59169-9112-4ACD-B706-1AD77EAE7A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879B0C7-3539-4AA1-8F9A-3E7914B13C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C6BC357-4D4B-4D5B-93DB-1F5EFB1AEFD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C458BCA-5A9A-4CE4-AB5E-D1A17ACCF82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EAED703-FEA7-4313-A38C-45DFB795766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43223F4-64B7-470F-A32B-65E0575ED19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9F62541-2E01-4C43-81F1-3D125E3DE6F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7120C35-B557-4EBB-8E8B-B6D093F5F94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13AD470-738E-4522-A962-5BB61055A7D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8EB203A-BD0F-42C4-9E9E-BFFBCF986A1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2EC99E43-AF11-4437-A3D6-668F2A97847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4E12B25-8CE4-49FF-852D-22591646E9D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43DB097-2C29-43FE-A4EE-77B530D85E0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0E7818A-95B6-47F7-B5D0-39FF503AA90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9DA7259-1C85-4E33-B6FD-68BD99E5238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B7F707F-E241-463C-8E4D-1856BE9289C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D7F0CC44-D0AC-4177-9376-898D0AA4949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4510210-ED7E-4DA6-AE4F-2A97F52771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AA0F0C6-6390-4BD2-9450-43A844918B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ABD1575-2C47-4500-827E-28E0F08D2C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841D11B-61AB-48C8-A146-26A34C1E1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B62CA23-1E77-4AF6-B33E-1946356BF07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CC271F7-4B3B-4384-A75F-817E658A2E0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59628E42-5EA0-4C9B-970E-74B00C6E195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31631E2-10A1-49C3-A328-16A4CC101C9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F781246-962A-4701-864A-0E2D912A5B3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C55D183-54AC-4E97-8F0E-25E6B6EE773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3D64FDC-E7E6-488A-8702-78D7BCD5BB1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7C22E8F-D781-4E38-B2DF-EEE4D2B98C2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A938028B-3C3C-445F-ABA8-5164C21A1DE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E8F4E8C-BDAB-4BB9-BB50-1198BF65F60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4935629-6167-4C89-9B65-447E88940A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A6D7BA7-24B4-4FB3-AE5F-51B5F09CA8A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7AE8C1E-F659-4428-B15C-C84FD65C4F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7898A895-31AF-4124-89A8-25E9BD489A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1EC1442-ED05-4EDC-979E-003DD966B5A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B4D77F8-B0F9-48D0-86CA-8100C85D9E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7F81405-85F6-4129-A0B7-FA248A2C80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C0C625B-6751-45F2-8DF7-895927DBF99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B7CA4DD-8208-4321-9796-CF91B388465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64DA940-2194-40AD-B91B-BE241926972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BADE33C-5D2F-4BA0-8FC1-559EA2E3EAB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96F9449-6AFF-411C-A2C4-2C87D0B424A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D00B471-A5A5-4A4A-A3A5-2D2ADE3556E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E86F64A-E0AC-4AFE-BE50-1B6067F867D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A1CC25C-7333-47E7-AF15-73140B821B8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D75BDA4-14C7-43D1-AB3D-A05955F4FE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E056DF5-BED9-496C-B477-0078FADCDB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1C95C07-951B-430B-B856-437C6DBBED6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884D67EA-F4DD-4D95-9D45-9D000E07FDB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F0ED4D2-C77A-4E9E-83CA-6118E57DDCA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BCC47DB-22E3-41F3-8064-C214E4CEAFF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280ED39-AA0A-44F5-B833-58EC6F4A4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73A8C78-C959-4500-BC2B-EE0A0C2AACF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0F520CB0-80EB-4065-A16D-364A785FAD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E2F7238-FEA1-4F63-9739-92EF10E591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D7D9E32-1579-4CA0-8E74-A503A67B70F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9B40250-268D-491E-AD23-94BF122CB9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CE1F60F-976B-40B3-9EFD-6855B4C6677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9E07F84-D00A-4532-AD75-CDDDA834EA9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33E91DE-24CF-42D2-A718-A2877FAA6F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9A09F91-B390-49B3-B00C-4DDB45311C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74F23B5-FBCE-4343-B9DC-8E0CD1AF101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3CE4FDB-1DBF-467D-ACEA-8660B841F1D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1364BA8-1667-4BE9-8407-7F9886B87BD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7F56EE3-B43F-4FEA-B9BF-2DD5E7883ED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8135CA2-070C-4BAB-8C49-43F57A7D67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0804312D-4791-47A2-AEC2-D43ABA9239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13B3EFE-9A2B-49B7-A96E-E7C4DA7A6C9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9F4EDB4-BE5C-4EA9-BD3C-EC79C07C31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525B3E1-5CB1-4504-8497-D51F511B52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0946498-9738-46AE-8053-9A76FC1636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6A6C171-E99F-4731-A32C-E5CC64ED47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635F93E-788B-438F-9892-AD026A6432B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0A7E924-F054-49AF-9837-B3BB60E2EA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9667A02-0AC2-415C-ABB9-F30653F4BAC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8E86CFF-D872-4FC9-A03C-28B5316150F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E9115C2-53E1-40AB-95D1-A5DDC759691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E8A6EF6-3D31-48D8-B228-387CB17D53E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CDA9A49-088B-4A12-8DB9-E6B2FCAF902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5A02538-9184-4F6B-9AB9-A0B84FA2DA4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779ED2C-A42F-4FAD-96CF-D0CB3BA1F5B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14D6452-C552-4D5D-8DC6-A14468681C9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CCBC861-87BA-4208-BEBD-43A0E36F1B5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C4C4173-39F0-4BF5-93A6-37A45D69523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1360F31-416E-4DFF-B169-FB8EC3CE197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4E7F2DA-6D60-44BD-93F2-354D4D0196E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39FBC63-8CAC-4F5A-A8C1-46404DE42AF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C4892AA-5727-4687-9D4F-349FCC090A1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560AFC1-84C5-4B26-8F7E-F1B145F5E5A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C62DED8-1DB9-4CAC-BCCB-8A9409E074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0BE7F4A-D34B-4F3A-BD9D-25ED10BEDDB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A46DD39-6770-4654-94D7-308F99AB51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2B71DE2-544B-4F23-9B2F-24E4CE54935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89ACBE5-4445-4751-A1DA-BA1F2016817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351BBCE-8012-4B54-B555-34097AAB4F2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998DA86-D0BF-4224-86FE-522BE47A67A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AD1C28F-3BAF-4D38-B342-A79C0BFB42C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707F707-7027-4451-ADBF-47239D4C7C4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4135B83-3C5E-4BA1-ACEB-1A6CAA6BDA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42A4F07-2DF7-4D7A-8FDB-081FE72FC4C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3C8842F-F629-4149-8F14-BB61B5C361F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4BD0F72-6227-4CBF-8E25-4DF3EA4460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8E381CE-3E10-4007-8DF9-8C1FE6850A1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D47664F-DE93-4BA1-95B7-2C8DA8CBA7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4E30D2B-FCB5-4F18-B210-B03D8C3A05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7862981-DC24-4BDC-A54A-E4BC0C4DD09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69BAED7-6BF0-48C8-8AA7-9044838247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7596E97-AE91-4BCC-BBC6-F4C1AB6D09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078202B-FBCE-4B04-9F32-4FD2DB78A39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C51871B-6C9E-48F5-BB3E-3C6CCA8F77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2E63723-B039-4FC0-8683-A76A112340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85AAF188-6208-48E7-A9C5-D920D91270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8BBC223-88C1-4282-B328-8509345E4B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E2AD48C-BB03-4C9E-BA59-A8876B19E5A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0321486-52F3-4631-A56E-27ABB55042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7326EC7-9FB8-4E68-A14E-4B91A7C1DB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8C991F0-FB99-487A-BCE6-DA62D47A047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BFA043D-1F06-40E8-AFAC-CBD5CFF1439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E12850D-5869-4039-9D94-ED3A075CF9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FB98674-85C8-47D7-ADED-B6AAB1F63C4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D490DA2-9276-480C-B74C-E6AFDAEC18C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422AD30-1D2C-4C00-95C5-BB90845A05D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7A771E0-4049-4B72-B635-2310C19C9F2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239826F-1EA6-4BCA-AD9E-7DC9F276C8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04637E2-A864-4A90-B920-B4BEC18549A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0D51C8C-485E-4005-9BF0-73DBBC2727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2C7F5F4-B040-4C31-AEFA-BCF314F56F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4397CB5-8553-4F9A-952F-6F7DBC65710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C746772-454F-4FB8-A6E9-03F29E4231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4A96133-06A8-4B8B-91F3-E46A56B63E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F647265-BEDA-4A19-9196-E8E8843F4D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3B73F58-9D4E-4ED3-A97A-49019667C16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B872F74-C1D2-4D79-AA70-C532F41612C4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708B45E1-7D77-4270-8C70-DE956E77BC3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28CC990-FB22-4CD6-BDFA-79886D08F64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A0FC1E3-4A5F-4B6A-80D9-14F42FE59E6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4828582-25E3-49C5-9234-31E47A5A707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FBEE8B6-0B56-4FBD-8B62-A20BF197E13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EBBB4F4-7FE5-4902-AB11-C9FDF8B0B39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4E184F5-9DB0-414C-A481-B5F40C985C0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DC19F8A-D0AE-4C86-8CFB-3B98041E3A4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216D0A9-A1CE-4909-A7F2-8FA42B8C5EF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578EFE5-6B0E-4A60-B471-164464C3CEF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6B06EEB-729A-428C-B78D-A8854F23705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DEDF13F-663B-4FFF-8AB4-3948F54C520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E272182-2538-48A4-BBF8-377D77C2E11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DF1F9B0-CB3C-4E9E-AA6D-460DD40B19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3C3CDAD-9F24-42C8-9F35-97BE8A535A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626983B-EEB0-43C1-B165-A2DE4BCB7D0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0CF1698-A792-4D11-9582-06862F7200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E67F46E-BBC3-4580-9CDC-CE753CEC3E8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04CBEE3-46CB-45FE-8B6F-BAEE97B37B6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21260FB-54B8-4FCB-A9A0-238EF6AB53A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04C8DD2-FDBC-45AF-8423-0BDB9B49A3C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643FAB6-6338-4052-91AB-F6E76717644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400E247-C75A-4E3B-B77F-5D4987DFA1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E210A88-C118-4414-9287-8D23959E19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77640FE-589E-4936-B00F-EAAE9B639D4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3618663-8D6C-48BF-83DB-C662AB3D58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C690A56-27B0-4586-82AB-F2D7281EF6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D7455D1-FADB-41B6-A805-5A256AF45D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112FA20-21B5-4906-8F0C-58798DDC87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0A25E03-6406-4761-9A8C-FB7C609C91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A0E10BD-6878-461B-A182-E968D120DF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FC1FAFA-A660-4F60-9CB6-DF86F176FE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33EC75D-2A30-453C-B442-CD8C50136A3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9B93D25-5A59-4FD6-9DAD-9DE37B77761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46BEBD9-3EB7-4FA9-B7A4-D731309CB10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4692AE4-C64E-4A78-A052-B30CA7E264A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19FB9E2-9FCA-4BD2-823D-74608E2C8C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7CFD2C8-EB73-48ED-916B-A2265D2111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6C6A816-D75B-4DE0-BC9A-EA967E19C38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604105A-8DB5-4939-B1FF-647B56C3871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D58F4A7-601D-4CCF-9023-A63613C966A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90EAC1C-417F-47E9-94F2-AB57D8A43AD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A5239F9-AAA7-47A9-B71A-C397BB4E379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57959CB-D6E2-4E46-AB25-3A6F5FF7299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F5583D9-AB49-4C84-9CF4-138AB53A1A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91B43A9B-A7FE-4B77-9FEC-7E97A1AA0E64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A7D348D-C298-4355-AC8A-7D990F1C6A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B5F94F4-CBE6-4765-9A84-D63F4B3166D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0402B76-2FF1-4D18-84EA-09C4DFF4943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1168526-D761-41D6-B9F9-E4BF52FB961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F669393-5B6C-4FD3-92A3-EF31C9B323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F83911F-A03F-481A-860C-8C8628FF222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B19B0A2-B166-4CA7-A734-3E71906DA1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4AD2662-B621-4527-86AB-D0B37870F5B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76EF1E2-0A4A-4C7C-B06C-FD0B2FB0B6C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10E5DE4-817F-4CB2-AA1B-55C37367627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1B8655A-B47C-436A-A005-2583264C6F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1B2EB75-266E-4A3A-86F0-0317F4DEEE20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64DF77C-3626-45DF-B638-083D7C671B0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3B0D2A8-A0A2-4879-A05C-B2A9E68281D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EB971C2F-520C-4C45-9D67-767EC168C31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4C92798-D307-4A91-9E52-20C5BB73B92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1791967-A79A-423A-AE7D-84E3E9D5A69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24D5F6E-86CA-4EE3-A44A-F77C84A8B20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4DBF7F6-E246-4B61-94D7-0AFB6BC38CD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3ACAA19-20BC-4350-A512-DCDD0388D62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46936F1-41A4-4806-AF59-A0C7BE5630C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1ABB27F-9E30-47DA-866A-F9C67215C3C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28D4444-B772-433B-8F5D-D68F4CE540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F7C20E6-7158-44DA-BDBC-779264B3FFE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7160074-C5CA-45F0-BD78-04D634CF1A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72D12F4-9D9C-48BD-A6EB-55A849B8C3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82FE27C-A3AF-4119-884D-13EF38EF8E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C2CFCDA-759E-460D-861A-CCC9A3D896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190126F-A02A-4BFD-AD81-180B943C3E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F1722DAE-1C18-4E9F-B4FD-4B6811AA242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6C01C24-FABB-4910-83F7-C096EF0412E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CFE1D7C-D33B-418B-9666-1F6239F2E3F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8306161-1627-405C-9AC0-3B6FEE6B3A0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A197772-6B9D-4F1B-B30B-32071DBD94B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C3511FA-AB8D-4426-B84E-082BB171F5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B2EAFC0-F9F7-4B10-A098-4F2814BDF32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B1A660F-4B16-422D-8D68-239C9505E1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0DA9514-80F7-4E73-A476-2994798435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798A006-8E8B-4D8B-BD8C-5BF86B444A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4379FB1-511F-4329-888D-4DB701E8674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FA01E7F-B073-484A-96E5-8D63F591854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1DB02D1-F69D-4376-847C-DE4F8121B24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6D58709-2BB5-4130-8B53-FAE1047F07F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A701829-D28C-4B51-B8F8-EAF4A9F115A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4CEA833-7930-4895-AC87-CE9572C856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72A96C6-7A10-4B2D-8F23-94E0E76368E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6812AD8-DCAD-41D3-9A8B-B10F85AF96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63F588E-6640-428F-9542-C4F6CBEFF2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999E949-FE72-43EE-BE3B-7F305DAC13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0FF4F4F-C62D-46C5-B0AF-C6A6AA4878D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2962B73-BC42-431C-A1AD-670D802AE2B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8768C49-87F9-4FD8-9D6D-B37347C745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88C2255-EF9A-4C7A-B9A5-E6D2F9D99F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BE78DCF-FB1C-41D9-9FA6-47DEAFBB8B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26E2070-66CE-44ED-9B8C-82D19BCDBC4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13F7EF5-821E-43B1-9BE2-C51F0195CF8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F9A11FE-DB0E-4423-BCDF-8C5307E8A6F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62D168D-5610-480A-893C-471F6BA294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0E94337-1A74-4041-AD60-654DA33A41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AA9899F-5B89-4CAF-A8B2-F9B5E7F569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EC5C3EA-666F-4C88-A3BF-2019A8547E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1686BD7-8925-499D-8210-83B4111C1F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DCCEE21-BF51-41F4-8526-44A88F2114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3F4AC8F-8E46-4CD6-B856-D30D50FA2C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9A29F33-7425-48C6-910C-7400A878E4F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1D76F36-9B46-4843-A96D-06695FDA89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6BCBF4B-B692-4077-B1D6-63BE215097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FE3FC51-6A6E-4ACC-94FD-D0AD07A3A83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C195D6F-D2BC-4BE1-917C-445639BD708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B374F35-5F19-48A8-8257-1D4AC116030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22C3839-98B1-4B26-BA5D-7C303085510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7BC0728-C232-41ED-8A13-02693459DDD1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11FBCF4-CE1C-43F5-8552-2D9D1C6FF796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936BC09-9CEF-4CFF-834E-D9E8AE6522B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F9700A1-84C0-432A-9CDC-0577430D776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87D8153-2415-4355-94A1-1771FE00B63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9E3DE03-E045-4AD8-A090-7E30377A42C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A060C55-566B-4B92-94E2-6EA9FF3B74A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85E0D3D-96B0-426A-8DDC-4587014AF5F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09A20EC-7ECC-417F-8A27-2897CCF1617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2832862-67A7-4243-B05F-04733C1938D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9EACE8F-40FC-4C03-B656-51AAAAE916F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1CD1AB8-4D25-41FF-8816-D9BB2F4661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AB7EA60-30E0-481E-9AA8-B5B7F6E550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106304C-97B8-4AD6-814C-3CAA5BDFF61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ED3D410-4D42-45B3-B74C-47C94CC8C68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187701A-692B-4BF2-9C52-33E88F8EA0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9BF559E-5417-4D81-81B3-EE7BE486BC5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E059206-2B5C-4602-B67A-90326C3EE3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ACBB387-6DBF-46DF-A398-8A89A392B1D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E997C7E-014A-4403-87A8-08373E39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FFC9490D-1FB6-472F-BAC6-55BDCACCC13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96230E2-882F-4A7D-AB3F-402AC9CCC64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3D5643E-A95A-41B4-8197-59E842248B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DA359D1-816C-4E75-9FDD-EFD18235265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40743EB-F19C-45DC-9259-B75D3C0214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D960F1B-CE86-4566-8003-D03FFEC485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AB86F1B-BA66-45E7-AA87-71B5E45BDE7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2322A80-B575-4907-AA5C-87D7D5421B1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48895AB-1C70-4E8E-8992-501C1EAE917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094677B-7E07-4514-96AC-FDAD36B9132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1133F97-63F4-4B8A-8F35-888DF34AB2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A3C8A67-6274-4D9C-9B04-9758ACA586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560F2A1-6D5F-4117-B2B7-3C1A6AF43C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AB5498F-DF1D-4BD9-877C-92B2ED9CEE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6C6897D-C1E8-445E-8103-5D952F5C6D1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68626E5-71BB-4638-BA64-39B16CB1D95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7C3D623E-D98D-4F88-A9F1-AF9B9F0373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2B5B6028-53E9-4A06-A023-333D6BE0706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8C30781-6C27-42CA-807F-96855B76AD2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8EEC99E-EFF9-434C-A69F-716E011380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7285EC6-FD2A-411F-A7BE-FEC8FBE0214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2B81F60-BAD6-41B0-AD14-31B2D469645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E7C3E68-6857-4A60-A296-28FD196D995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8002398-24ED-48EE-9744-344C1767469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E74188E-F5E3-4C3F-B0D5-395F4C98A2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7C628C6-D0D8-4FFA-AF77-DE11D7A46C2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18DC1DE-E84E-4557-BA3E-BC7F15B131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9753F5A-3668-4C1A-B1D1-F2A4460B70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5C18E1-95EF-4EA4-8658-CC6826DE0E5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F83CBC5-2359-4126-A295-32C1A3C43C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CBE7605-A137-4AA1-9A46-CFF7FF95E61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D0BA270-6744-48D6-BD55-25916183F1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76E43CF-9390-4B65-87B8-38FCEA39794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D3975DE-0D77-443A-B450-F6D4DFBCABA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E4ADEE5-DC4F-43A5-A877-398B8EE6208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198B2BB-581F-49C1-AEB1-8DC1344D46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4440935-7230-4785-A9BA-2930406A4D6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F98FD6E-88A6-4FCE-ACA4-51E4D841211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02863E4-5C33-4B58-81E8-DD21CE1DB17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EF8286C-C0DC-47B9-BDA4-2D1705446F2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5128862-731C-4A0F-9DB7-B867F05B6D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E5752E9-63C2-4A5A-A041-07CD0BC80D0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B58FC44-5303-482D-AD97-BF2010FA18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EAB1A20-6ADA-4F77-A9EF-0C608B8AA6F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878A3A1-8274-45BD-8320-053CD987810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9437E9E-81CB-492C-AC2E-57AC9B3351D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C628885-EF99-4228-BCEA-B0B3D6699EE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AB8B6E0-517F-496D-9777-06FD2CE160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8D7C93E-C427-4D60-8770-E801359905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7D49C2B-F5A1-4B95-8885-79073BFC5AC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13B8AA6-EBF4-4D9B-8EDA-B4F104FF542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39731A3-00F2-433B-88FA-53E2333F279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E19C9A9-587F-4B21-AB0A-D213392E258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31B895F-9CFD-4C96-B507-A6F4DAA292D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C8D8254-3534-4295-BB3B-D6163EBFC3E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ABBD793-FE52-4D28-90C1-A174B897676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77605E1-E0C8-4193-86EE-C971FF67C7C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3F61DC6-14CC-4F54-8A8E-01CB3AE64C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0DA677A-6037-48FF-BAE6-F27051949C6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44C650A-BE63-45BC-A701-605CC75153E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D9C4CBA-EA14-4E41-A20E-DC9AB11F229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9B728B5-3AD9-4CE1-9C68-996D4C33923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A32FAABF-0AB6-4833-B124-13B4C7C11B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DF3974D-60EC-40C0-988B-70EE63B88ED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289F0F8-7BCE-4959-9357-2A00B2E2323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B720FE0-86BC-46B9-889C-8CE903081B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B9EFA5B-77FA-4BE1-9785-61320010AED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285882C-97A9-4954-BAA3-A36607F54DD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1A62A10-3AA0-44B1-8831-7DEA07E094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9B1D3A0-241C-4218-84E5-C3EE0FCB0D8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7420C06-ABA9-4A4C-B344-179E672EB4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980700F-1AFA-420D-B2BB-64668800C5B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D1E2744-15C5-4146-A2F7-D3B7E5AB197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DBBD7CE-A5D6-44F8-988D-78AE0A70DB2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CD9A8A7-710E-4626-AEA1-6C06D70BDA2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DFF6F68-8B04-4AA3-B3DE-A177635F1FB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0715139-200A-47F6-B4F0-6676171C97D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B262CFB-92AA-47AF-8B3F-5F6F67DF499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33347D5-7CDC-497A-BC75-EB3090E0EA5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52AC9D5-99F9-4323-8ED5-250E3A637B4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6599D16C-409C-4960-95F4-70C6A74C674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B53269B-994C-420E-9575-71F2AECCE15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E552B8B-9173-4273-8056-B8A39EDEC1D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9C43462-EB5B-4AB2-8F11-3D3DB36D43C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A2F6B99-65F1-4C8C-8C62-9CBD53DF246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3E96C32-AC7B-4A11-8C17-C11980B6CB4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CFB9A10-889E-4665-8609-BB26EE71C33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1BE4083-C5EC-429D-AEEB-796570AF3AD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EF71537-67ED-41BE-9337-4E532AD8FA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E6E2A5A-B3C5-4BBF-88D5-DB3FDB9C86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B18825A-C059-4415-AB3B-82394BC4195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A939740-0BE5-434C-8958-ADB75A88087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887B94B-C7F7-44CC-A4A1-4269BA98EDE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933AABE-526F-4AD3-B844-2423160B5B8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3ACF5A0-8CA2-4142-8FDC-D974411B548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DB954C2-09EC-499F-A62C-B37D65B3E4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BC317AA-FAFD-4840-BC29-1B76B10FC2F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B34F60D-BF6E-4F88-8859-7D2E04E0171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CA7FFD6-8F8D-4345-8701-2A6D2C9A158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00C8799-C672-42F8-AE4A-1FCB67C496A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A70DE00-08BF-44F1-9F01-88DC507CC4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5CA536B-D173-411A-81D3-8E3E559BABF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77C5DE9-4E2B-448C-B68B-4B024DCA56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D25C6FF-F368-42C8-83C1-2E511E3CBA0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3FD1058-5D54-4DDE-924C-2FD1B0994D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F9AB714-69FF-47AC-8D1E-24049F6A20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ACDC7A65-2626-4879-A630-71AE34BE23C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566A4CC-1B19-43E1-BE25-9FEF548131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CD41500-80E0-49A5-9C1C-11CCA5ABE6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43E801F-728F-4FFA-B372-67FDDCFAD78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E604427-65CF-4FBC-B7F8-63823BC7B76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1CBEB07-7F14-427D-BB04-B1F9AAA36F5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51BADFD-E7A3-42CF-9C0E-9F4A4A205A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EE5D9A7-6121-41D6-A121-A293B8447C5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33A74E5-D330-45AE-9BD9-BA659DBBB3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A446879-7C90-465A-9F5A-8090590B7DE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DE15170-2348-4553-94AA-B029C0E2CA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5913C3-AC0B-4E93-8E17-D70B579895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13F12DA-7128-4AFD-A01D-A22337D662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F67EB2B-7E08-4A72-AD13-D0355A97524D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8DAADEF-AD31-4477-9424-D2CCA7393EA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B0676A49-A3B7-451A-B9D9-02DB382AFFF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2FCEB5B-F238-4067-A510-DDF0B6BA9BD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BFFA538-B19A-42E2-AA63-70279292E32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5FDDF6C-EBAE-4E63-B5B0-042FF847DA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84A8797-548F-4928-A46A-210FE56ED7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93C2070-B9BB-4A83-AADE-5E0ECE8C25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5D8B3B1-1080-47CC-8DE8-652054009BB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851F070-0B80-4190-BE87-0EF59EF879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8FA0870-9AC9-4592-AC5A-9BF626B1827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0AA0BB2-017C-4558-B662-B7A54425B6A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001D056-F14B-43E2-9D75-EA49EA6615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1310BA9-9CC0-4AAA-A9DB-61CFAEA86A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F3337EF-B677-40BE-9BB0-2DC293CD7D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69AA19CD-5FE9-4AC6-938E-D61BF54B55A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7A7E408-6A85-4872-AF10-3EA5E09E4D5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59E894B-4FED-4A13-98BD-403BEB825B9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9F6A345-B52D-4C5F-96AB-481AFB07B0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0218499-2AA7-450E-BE45-5F6CD2A85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5E19186-2365-440D-A9A1-F9CF341FE21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D654C9F-1782-479C-A815-ABBAC6095C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E2760B5-57F6-435D-BDBE-631B346919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D276664-D46B-41CE-A3AE-813833D28D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8FA3098-454C-46D8-AFEA-C67CD43A19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C49C360-BE00-46B4-96D5-BE724F5FAC0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24A1093-0612-4E74-B16F-67017096A1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0E2E42B-AA2A-4668-960B-39D4A9164FA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A691F53-B3A6-47C2-BDC2-1DA67F3597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8B9E5D5-69CA-45EA-BC29-7F98A17FB4C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7287A90-1FF3-47A9-A728-910EB381E17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7F56B66-D8E8-4C7E-8E18-05CE6DEF943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0A5F397-D2B7-4E79-BF96-F016A12F7D2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81FFD25-C139-460D-A16F-F2C8F648AAB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84D9608-26B0-4E0C-BD99-AB61BB7F55F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7EEA1D5-1FF7-44CB-A67A-A287C445207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B8F290F-D72D-4D82-AE54-C54B5BC495A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8DABAFC-1EE9-4F21-8DE5-6E1F3EA7C3E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9707236-C5B0-4FD9-85A9-2D964BD6FED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21FA2A2-FDCF-425D-8F40-3D0E2FCE21E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EA90F63-CE60-4435-82A8-5C10B98D82D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802477E-3EEA-491E-B709-A07BFFCD108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0EF3B45-1741-496C-9F63-56A72CF7C07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09BFEEC-0267-44F8-B10F-7111D0E3EED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B65A053-C252-4EE2-917A-D53B43DA8CB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B5C61ED-A78B-405E-A229-5C6096215A3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899E2B4-514B-47BD-A262-E383B2A807A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6716366-8E1B-4228-B3AB-09E8E2D394E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87E8C97-278E-4F34-85BF-5870B0EEF1C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CD848E1-6E37-409E-BB91-F2DB75BADE7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04BAB55-C32D-4FC0-AF5F-89BBFDDDC6F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7FEFE84-9F1D-48A7-BD6B-08EDBC91B8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EE5D33E-0D7D-4B0E-89AF-8F753A1F2F7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DCCCA54-4CC8-4B8A-B139-B94BDEB7F95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B3D716E-A4B3-4D7B-9E47-1A31649B909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3F2615F-2DE7-4415-A20A-7ED228B931A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F179352-D73C-4474-BC74-C502DF16F5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BB86B9E-4CDC-4D64-B991-BC16EE95A11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F0D27A5-A3A1-4CB3-8D0F-3225930CE1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6380C52-429F-49D0-823E-397ABF6A53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8ECA71F-75CD-4487-ABFC-8D964C646C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A6A3D30-66BE-49EF-89EC-6C11FCC75E3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AE6D796-16B1-4D50-95D3-046D602EE5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3AEACEF-723F-43ED-AE59-6A350C7C83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28E15CB-BCA1-4CB5-8B3C-CF2467A65B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CAFCC96-1F2D-4218-8093-AD2CB7247B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6F36355-AB23-4B7D-97E3-586CAD496DF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4C33DCB-6364-49AF-95A9-F2457619312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FD1F2DD-9ECA-4E18-8445-89CEAA26D8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8D88763-B7C4-4728-8787-BC83BCC25E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F860740-BB03-4017-B424-0B7008226A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C2577F6-C2BF-47B9-99D7-352EE61205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7613E12-848D-4BD8-AC71-D601E241900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FDBCA7-875C-4233-B09E-25D8FC42232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01E0675-0E50-4888-9933-B32AD795B43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1339BB2-11B5-48B6-8F44-E5C3DFC1C3D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78F16A4-DBD3-49AD-B435-C4B29A41DE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B7B2A6B-53D3-468A-B07C-47344E0B129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F264731-D81B-446D-B58D-B0CA1A5E16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040D25FC-0F37-4AB7-91F6-36DA470866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F1BE96A-F835-41F9-BEEE-C4A2FEA22C5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6E6625B-F281-4ACC-B30C-396389FBAA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7E4108C-318E-4148-ACCD-FC0BC29D6A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2317378-EF11-467A-AC6B-26C740EAE2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C05E52F-B6DF-464C-B4C9-FBF08336D93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0E479AD-ECD7-4389-B150-2D0ED7C47CB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9643BE3-CE3B-4BD5-BE3D-E272C84F62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8205872-BF78-4AF9-9D3D-8AB70420CE3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C377AD1-7E98-41BE-AD47-68515F7CEEA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C3E266DA-4F48-4937-BF53-832DC18280E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5C15313-330E-4E5F-923B-9FE343EDA5F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D942124-A233-4F73-AAB5-C0073B27950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4928604-8996-42A4-9687-3F17A24D3C0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78F56A3-C34A-4118-A3D5-843B09741F7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6F33142-F5DE-46A6-B1B2-ABD0C4BEB2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F46AE74-D9AC-4E9D-92B1-39B22B1A7B7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DEAEE42-C3FD-46BE-B7AF-E67651DA94F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0516BA6-D766-4846-8CAA-CC2FC5D7B02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E6F3D398-C990-44A0-B267-FA07836EAA8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D546A4B-7B4B-444A-8146-4368AEFF768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CA442617-0734-46D9-9F5B-EE45324B39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9C0C31C-644D-404F-B7A7-502F913639F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379E9FE-FF14-48F1-83BC-1E8D3CDCB0B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92C5E37-7E40-41A2-B881-556D8A8FAC5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212F621-ADD1-4044-8655-B697214EE14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02BE013-B63E-484F-8EC9-834792AC047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8EA94B3-C39A-460D-A199-527DDDAB9B0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D3258AF-FAE6-4916-AF28-B1EFA0B55F6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CE9981A-46DF-4C07-8BF5-8D26366121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C009372-2170-4615-9EAB-A06ABE86C7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D41275B-7D01-4598-B502-9B6CB778CD6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A06E872-894A-443A-A58B-FFCA1B56E88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BC5761A-A0A7-4CC9-B016-7E904B77B4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9CDAD2C-55B9-4A1D-A238-9FA97FB3655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748034F-2057-47E9-A313-31E740A5B81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800026F-1A8F-4912-8FFB-005428F1B8B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C005B42-05B0-4868-8984-56B523278D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FAE1EDD-90EC-4639-9871-E1DB227E8D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37E30D1-392C-4034-8B39-F5C6EF84BFD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AD51E3C-1354-499B-B5BB-45F3AC0D2C3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A625B57-5856-425E-A108-8FAFAE29A7C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DB06CA3-7499-4BCA-BAB5-7991FE97670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12019DB-1158-446E-A0F3-DFBD6E16C8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F623AA2-000A-42F7-8081-5FA300B794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ABFBDA0-B395-43BE-9B79-2E5BDF334F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7F84E75-2112-4081-B85A-898CCB9DCAE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2F82CC8-A11B-4E99-A468-00245B13B56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4AB4375-F5F7-48E8-B939-E1C756C844F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C0DAD46-6B73-4E2B-BCAF-08E25041EB5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5B80B1F-FDEA-4329-B48A-6BA87A4F3F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2217C81-09B3-4F8E-BFB6-A9A0556197D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2929534-1375-409D-90EA-7B486AEB69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1DECB8F-1FCC-4CB7-9D8D-FBB4A6D6B30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39D2463-E926-4DD4-8A3B-FF35174597E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982FFCE-9953-4612-AF74-0A0530C423D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8D428EA-7854-4C6E-8A90-B388A16C257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8C1505B-F4EF-4CD0-AD93-081336653E2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0ABC657-E527-44F0-AC12-5CDE2A08E7F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7E0E354-86DE-49FD-8A7B-35619DB7BE1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D55C969-BD99-4AF3-8C42-ED506BD228C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414CBA7-AFD2-4E88-9F06-1EDD560C14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01FC668-DC65-46FD-9C57-842A9C151D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82E8439-BE31-4B80-9B16-5CC7D869567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42EB1E2-5B4F-4765-814D-E7417F626B7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45103A7-721D-4CB0-9137-E0336286BDA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6DECDCF-604E-4163-8A90-3991C13FDAD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D22DCE3-07E7-4406-98AC-DE31C9824C7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4CA4A76-D3D7-4FEA-9984-C99402A8696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8A98252-31B0-45F1-86F2-9DF81476696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4B672A1-A5F2-41DC-B3DD-975DAD1591D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FFB371C-187F-4C74-912A-93B4040FE8B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5D95366-389E-43C6-8E43-443268B1F8F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C27E434-7901-4A95-A367-4D0AC92B6F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583C2AA-9A7C-42B2-9E54-41DCA0101F5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9AAA9C9-D4FC-4D5E-82CB-6320CAB42F4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4207941-6C5F-45C9-B36C-9B47FF78788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80971FD-5923-40D0-BBBA-C19C1F84E9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4BFA8D7-39A2-48AA-A683-A6D8E7CB488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E4FDF4A-CB18-4700-AB18-82E8273F05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3AA165B-8FE4-4DF9-9624-F8B37DB55D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2FFFE33-F15B-4857-94FE-8FB6713DCE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2F42507-E68A-4289-88CB-7F7BF4DD987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80B0412-92BA-4624-91C5-6C19218A58F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21C74C7-8851-4F1F-97E4-7B39DF099B8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3F26F13D-1F4D-47F2-B1E6-7282036CBC1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2554C1FE-7C70-4470-A35C-69CB1998612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9C60F76-E5F9-4016-9424-22FA8CB7A2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C102682-B549-40B9-AADE-C675C47865F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4F78F25-CC41-4798-8FA2-274A962906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2C2BD89-53CB-424A-BA29-E698ABBCBB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2DD151D-61D5-4729-8B16-CB49A1F91C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C6D52BF-6BB7-49BC-850C-BA74DED1713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54B684D-3BB1-4445-8879-9869C2E6799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CE7F713-87EA-4E2B-8549-579B8E1DF40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98C2AF1-23E0-4590-9463-C669BA68B58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082FD54-8540-4CD3-AEDB-10D35A9BD44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8E249CC-07EC-4675-A490-CA0A1018FE9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1767BBE-4C40-4976-963A-EF1DC79C64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EEFF674-53F7-4005-8371-A7EF39777A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C430B20-315A-478A-AA9F-ED4AD84B769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6F10C28-7D26-45F5-B114-E3110D2906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726829CB-D293-4336-AA5C-5F7C7ACCDA8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FE3132E-D122-484A-9596-4FCB1358AEA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401F75E-5AFC-4877-B88B-E14A4B0002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B13AE5FA-46AB-4AD7-9ED9-12EDEEFD65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A1A83E1-732F-45FF-A44A-96024D77C77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45684C6-BDD3-494B-9D17-F49BB123919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84287A1-5143-4B01-8B5E-51AF6A5B84E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0B1359D-D1E9-4E6D-AB40-7035E912246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D110B9B-B9ED-482F-9745-B952C99E212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8E9CF78-21A6-4D6A-B7FC-25C814E0C8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B59310F9-CDFA-41BF-9FF4-24A57E12691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182B949-A148-4FB0-856D-0A8496C191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D71E818-097B-4773-8324-6C6C85D570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5C99BF1-86DD-4CC8-9FF1-09FF84DE4F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55BAD54-C4CF-4D6D-810B-ED9997B8CC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A486CD8-5119-4C3B-97F3-CE64AF17E46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289D698-9E2C-4521-9EF4-E9DE3FEFBF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0354F39-1E71-4AF8-A94E-1D9B65960D8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E590B08-23EE-4EB9-8D73-32176E7A97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5B07E1E-005E-45C1-8758-63B71E546CD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E5D82D7-72EB-4EA3-9A0A-BA25818E566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8F2A065-5D8F-4F4E-82F4-FFBA8E0433B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291D178-905A-4DFD-99C2-28B2F10AC26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84DCEFB-7928-4F2D-892D-9AE298D9258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CA35A86-B6C5-42D5-B99A-84515057E6D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33E8764-A67C-43A3-956E-3B360BD9290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BF8F4A4-0993-4969-9F19-BD38D4ECFAF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3CA48FF-3917-4CCD-9AE5-C2C7E874188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6E0A4C1-A255-4168-8F5B-00AF0CC2A43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93EDE30-EDA0-407A-9140-3C0DF0480F2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3659D6D-E813-458D-BB44-1B0B9945663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6515450-287A-4183-8B75-8692D068961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6B90751-8174-4AEB-A9DE-60D3C3FD90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12E8E0B-E8C3-42D5-952B-AFDDA0776CB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C61ECD7-A7F4-4D34-8037-2BE646E898D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CBFFDAD-3C31-486F-B170-54A02892D37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4E3E758-8147-4180-9D00-78DA3A11490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9FDAF95-8C3D-4FDD-8E55-6826D79E7B8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B92C087-05F5-41EA-B5C8-9B302483AE1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04F6B50-4C43-4142-804F-981C15D9C2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17E6B28-223F-4633-857F-239990B6D0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51F332F-AC17-4A03-8877-82ABBE63E6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87DB1A0-CEA6-4E76-8938-71EAE107BB1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870BFFE-FA2C-4178-AB4C-4ABB857160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0D74C6A-68CD-47F3-8209-8144CC8EEED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1C230BF-C75E-42D3-A0AD-EEB1BC99C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3122FB6-51E0-40F5-BEF5-B7B69977A0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26B1268-BCA2-4BF6-8205-C01FC773D5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FCC3D74-94AE-4A96-B2CE-93D2F35C57E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5268DD3-DBC3-48A5-8120-A92FDC5204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FA8E230-38A5-41F7-BCE0-DD989315354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5068F82-0BFD-4FD8-97FA-625DA5EF879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A269D8F-CD5E-412A-BDE9-2958051BD2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E546B14-7EFC-456B-9528-B27EF301B8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4691407-FBF3-491B-8F11-0226DD40BC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DC67AFE-147A-41B5-8DC0-BE65E99439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C0AB23F-2BEB-4241-9714-63A55FD2ABF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C125F78-1F27-4573-A7E2-95DA57B160C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D4A3757-018C-46D3-AD19-D92B75BCBC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628CA1A-EBD2-4A9B-9C6E-B34CEC0909B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B7C3B61-1F05-4D84-8291-AE7BE439525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8B30F13-7D98-4FD7-8511-29ED65170E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FED1482-DD27-4598-94B1-8254B3420F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D722EBA-2DA7-4C8D-8DAF-2157CE9C559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A48800F-1064-4CA0-B784-0FAE67BFB0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2EA6A25-F403-45C6-98AA-B0F4254F234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72627D9-0FF5-4333-BAE8-3C662FB0AE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2900694-9A0C-4822-9E03-11A975BADB8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AC0391A-9E8B-4FE6-91B0-AF0B106D54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EA1791C-C890-4DD2-8B1D-3568D9D395F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CDB02574-0F7D-4E4C-9DA9-1CEE9395F52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B1E9F83-EB9F-4D86-BF92-8593904524C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F0C90AAF-1A30-48CE-8C04-94320ABC8B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FE6D3AB-00E6-44B5-B887-EBDF69B683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C41C44B-F39A-43F3-9B1B-5647B33832D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CCD4690-17AE-46D7-80CF-563922E6147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B8AD1E8-F518-4E50-92FC-A7DDA945956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9FA539C-C9B0-4523-8DEA-D4D23152FB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FA0E31-C651-4E4E-9C9E-FECDF3F5261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188021F-CF87-4787-8EE0-BEBBD817877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1132DBC-5B28-4F26-ABC9-7064B4B33A6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F4AA5AC-4EAA-4ABC-B165-2DF22A594AB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E3C12C6-4A7F-48FB-8669-C05BB9DA370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D557D93-ABBC-4FEB-979A-8D83CDD80D8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38E488E-6FC9-40B9-A79F-C54C43D527B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9BB42FD-0361-4F4A-9566-0961E0C4ABA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BAA860A-9B2F-4F4E-9AAD-BA75ABC2A69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C11C4AD-1EAB-48BA-BA11-D81C37D7551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69B8AC7-06AE-44D0-AC15-554754FCF38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45D4072-09D7-480B-A09D-8244CF9131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67DE6AD-1FA0-4447-AFF3-4FD8FB8468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487CEAC-D00A-42F0-86A2-48DD0E6B2B5E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402C306-3073-459A-A1E6-B513385393E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89A0EAB-E9E2-42B8-992E-F42483ABC4B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025C472-F106-4BB6-8A49-8F94D8C5DEC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20187DC-8EB3-400F-8CAA-0D485C644B1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E0E0C19-E793-48D8-9B46-1E91DDE1B9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777B5DF-228F-44A0-910E-0FCBD625B52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9F4399A-3BA3-4718-9B8B-7F868C4720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0599C7E-64FF-4454-AA34-FD69EC09EC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2B72C1E-0EED-47DA-A8F8-74180B76AA5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A7F2B04-3AA1-4E48-827F-9B738B38F3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572951E-C9C4-46BA-ABAE-1BBB6F6B8F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8E3A8E8-F7E8-413F-817B-63865B7D5A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5496D52-E4A3-4653-B3C1-07C0F749112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88D956E-44E3-4D4F-A6BE-315D8E02B43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F54A2E4-0395-4783-87FE-2227D71DDC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9D7750F3-33EB-463F-A955-089AA3E565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5E2F02E-B242-4BCB-9A33-BF74D2B2FC5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785BBDF-FF18-4600-B772-9F0EE177C91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DDBB42D-26D9-4D70-AAD1-E1656325D78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5328309-4860-490C-B34F-49976DE7215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6035372-01C1-4191-863E-2D4738EF1A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1E1B194-8DF4-465C-9F13-32D80ECFC3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7F4253C-97F7-4BBB-BBF5-40D9EAAC1A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1A197F6-5517-4772-941A-8DCC21D3A9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6BFA2A5-21FB-44ED-9CB0-538F91695BD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031EBA8-4BDA-483D-AF4F-20FBFA10229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811CA41-6EFB-4704-9006-E265E5CE843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77165A6-47EE-423F-92D3-3762BC52668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5172F5B-64FC-4EA2-B0D8-4948CD0AE68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70317FE2-CB6F-43A0-92CF-AAA7662082D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B05C980-47A1-40D0-BF24-0091EA7D998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9A32263-3511-4262-BA42-92F0D75066F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DF2B5FC-59D8-47B8-898D-4DFCDCC4C82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415D463-C11B-418E-B9AF-D4D05694509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63C0564-09A3-48EF-91FA-0DE492BB41E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2074652-B9E1-4801-9E44-6EDA21B430D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032364D-580A-401F-AAA3-ABD5FB22892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16DE94A-7CA7-45BB-A174-6C1B19232BE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ECE4A97-C5D7-4B10-A2F8-5E2876FDE8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6564B7B-A800-4D68-855F-B0C33D39AF3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8CED935-3CDF-4175-90F4-331D7C541F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3D4176B-F7E2-456A-9C87-929C9611322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A0103CEF-DF09-47FB-8645-83B5A82CA0D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3CB8AA5-E393-4833-86F5-4E712F68092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5BD2218-BAE7-4A8C-A6A9-FA1176AA43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6222BF6-212A-4A73-A59D-2DE6D29C9D6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547F22A-D03F-49C5-9E56-02F410F9C54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7803D16-1892-4AF2-B35B-11B735A62BC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F252DF7-A702-4C59-B1DA-6EC374D834F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10EE302-46EB-45BD-A950-B3BD6063FFF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8885999-8C9F-467E-ACDE-339EB536F9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81A0096-8E05-428B-8080-475ACFAC92C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978A2A8-A34E-4886-916C-C466F48CBF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353F08C-8437-4F62-9830-4291F8E3B3A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9CABE06-98AB-4F08-8CB6-078D51C556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B7869BD-2FB6-46A5-9A3B-47E56A9678B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26C4DC9-9BF5-4F36-8991-85B20466591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2C196A1-4ACA-4661-9978-D40CF5064D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9258322-FCC7-4142-B924-F7D8C8A91F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534706E-496A-4A24-9CAB-62F0F8BE57F4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1CEEC02-049B-4F68-90A3-BF013DC1578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F311C7E-7D79-496D-B75F-746AB5631E1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AE7AB60-0761-4287-A28F-1681DA7A5C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68DD90E-EE8C-4909-A2E0-70341536D66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D22EF409-A7EE-4A63-8B7D-72132EF2CF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1B7C1EE-B889-49FC-9DF6-A1BC5E9B280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FB16E70-753F-49C4-9E45-13055058516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ED9FAF8-7B60-4390-B52F-C907C3962C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80C1AF8-7571-41A1-822C-1798BAC7FF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6C068A5-A2EA-4F77-A46E-C5239F534D7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F0721ED-DF45-4642-8F6D-DE2A28A7D3B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F852DA9-7289-418C-92AE-65DB0E86A46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6E468A4-4623-48EC-9AA6-44C7C8DF85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A2E9B33-54BB-48D0-8E34-38A9FF174A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AADCA82-421A-4861-B7DD-880DE3D410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6EF84CF-7CCE-4A58-93DD-BA846D5A01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FACFBEE8-7D05-4CB6-8DEC-FC0ABB0F07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CA0F2B0-6348-49C5-86A7-3BACA3CA022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5169F02-B2BE-4534-BD56-4821EC12DB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C2B9C2C-6EC1-4FE4-8DE2-5ABFB3E4889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24D5716-AF54-4277-B8BB-A9504E3863A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1171789-8C40-444C-A3A6-BAFB8D9720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69F1C1D-CCB2-4854-BBB5-7882051219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B48A9C4-C59B-40BB-BAFF-6E4F1DBF9B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6301AF9-7FF8-4306-B214-F3744C929FD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A6212AD-2860-433C-AA42-A629968AC5C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370AE90-CE79-4BF7-B3F3-543897661D9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362EC6F-9457-4D42-96AF-391CBD5A75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23988D0-E924-4ED9-BDC0-FE600AC05A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790FB9A-F9D0-431D-9068-3A087C9E6B2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EDE5A0A-738F-4493-AB1E-5C054653E0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F7ED84F-4A13-4FAF-9FD7-EF5F285E27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8E681BB-BCBA-4A7F-87B4-C53161A0736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8D9F1A6-2A05-450A-B4E2-0EFF421A70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A3322A3-08D9-4A1A-9554-4DD79769661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39DB9EA-92D3-4983-9FB2-357E8CE7BB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F4A4532-D40D-4647-855A-437DC15D57E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204E69B-3472-4299-A23D-C0FDC312F75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293F1A6-23BD-485A-AC5A-5A19A116CB6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976A145-A9A1-426F-8340-F22BBBE08A5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AE5055B-1FFD-45AD-B1D0-A36571078AD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26005D1E-8BF6-4464-B96E-A45B9FBD7A2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E08084C-8BAE-4F0E-8857-822B075AD36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66BFE22-817E-4B3A-911A-13D6923D00A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9C98A98-D292-441D-9C2A-34B597724E5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1FA00A4-FF09-49BF-8B67-01DD1877218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CAED01C-E0F8-459F-B387-468B0B1F6A2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1776382-46D5-41CB-8239-DA1C43DF99D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D85479D-DBDB-41F8-BE6F-A3EAB30CD76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C2FF5D6-177A-4769-9766-2363A7FB70B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972E275-4887-41C1-B6BF-EA5C7117829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C9C1439-F428-44CA-908A-3BAAF7C537B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364F3A8-2053-4848-B841-C67EA7C08B0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68AD684-4FE4-4DCC-A0F8-5BF8B1E316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6399FDC-2ACE-445B-ABE8-482E1239CF4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D889254-F5DC-4A38-85B2-322A6B2DE3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38B44D2-F217-4780-A473-A99084FC454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05F0CFE-EDFD-4FF6-8517-13CC99EDA87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E2D9913-8A60-4BAD-A558-DFF145B52A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C28DA4FA-2EC2-4C2B-BCD3-DC55E0B0427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6F907DB-D43D-45B0-A607-C0955B7516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87CF5177-AC50-44A5-9824-6B75EBFA914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E217C56-BB67-477D-AF70-750FFE396C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3DDD24EC-4821-4509-B3B0-7DA2ACD3CBF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5A5A9A5-8B46-4DC7-A658-B84FE7E8EC1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10D8FAD-7EA3-4066-9D20-60B0103B89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D44C5D5-02C1-4F60-A81B-B9280CF858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DBAF722-955D-4983-AD58-38B26C9FFF9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0177735-9369-4F85-AAA2-B6A8415B8A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543436F-622E-41E5-B85B-BB6423784B6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3EA61F5-0906-405D-B9E4-CA52168C3BB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8F0C03A-AD4A-4A8F-A88C-8877C98E25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21498F0-4AFB-4D51-AF96-0B09C73B5D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CD3760D-2776-408A-86B5-81FA3A3EDE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5D7C146-0547-4C03-A9E4-0BB78C779D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85FF6F9-8AC3-4A4D-BEEF-523816BD76F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F3F2073-EED6-4941-B84B-BF7B4D8DB2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C3DC560-7707-4C2C-9953-1830A0A032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63B25F6-C2A6-4098-8704-93F75A9357D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CD2E355-8408-474B-A00E-0172F260A9E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3E5C50B-806C-4287-BF56-6FE98F7635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4AB919F-A229-4AB4-BD86-EB3F129F326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FDDCD7B-E365-47EF-9A0B-4912EBE4D7A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8C51D12-7487-4193-BAE2-DF80A402503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471FC16-56B6-4AED-BF02-884549FD79B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FBA9AEC-931E-47F5-8BE6-72E122845C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13F03B1-E05B-458B-AFA0-1E841EC1ED2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045D16A-53E5-406D-B05C-22EFF1917C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1770984-6C1C-4C2F-A1EA-043472654C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A34289B-9A08-48A9-9412-DD1ABDB7694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7664537-950E-4B4D-BED1-40BA9A2C82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D2EFF53-AE62-4FD3-B061-328A1C5148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551F3E9-E20F-4184-A23D-E91127DC51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FDAA95E-0813-438C-97E1-9A0BDCC0EAC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5BD9980-CAC0-4534-B2C4-D5FFAD165F4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6392BC4-B138-4161-BC9C-CB4B3029C14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86DBF01-EF1D-4646-83AD-F356FA3990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080F2BA-A6DD-46A1-AB37-64F1301D9E8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E067EAB-33F3-42A7-93A0-3AA0C5F9B71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248E0A3-1DEF-46DE-A0F6-BB50D8CA71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C786555-CA1C-42B7-AEE8-13C35DD33BA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21D11CA-377E-4B52-875E-7D9DB97511A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6444117-99AA-4B1F-8C1A-165114892AC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E518D76-8A9D-4763-9AA6-0C0443B5029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1C30583-2027-4E7A-A32A-14E28F18BAB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D0FA9D9-C075-4DB8-B8AB-493F338B116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1669593-9C3C-4901-B43E-15B5480A85A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2988775-ADF5-42D5-BC42-10BD41BE59E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10EE5C2-8593-4432-A635-DF54D8EC79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363C9FF-6635-4E2C-BE2D-4701745317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FF757F9-96C1-40E7-91A3-E54C3BE34A3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915BF2D-FF1C-4812-9813-EA9477AABFE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A0FD604-5E13-4C67-A0F5-122A5CAD80E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7A6577F-CBC7-41DF-A916-BE413A7EF83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76676F0-AF80-467C-912F-6F194AC246A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CDD92BC-36E0-458F-996D-53FB13F26DD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DCFD32F-BA2F-4AA5-9E48-F810DCDEC3A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F774A60-FA24-4870-95C7-98C9D523D5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8480C30-36C8-4CC5-A4A3-45FA849255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2D9F715-5791-4585-878C-60D6C10ED47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C375B9D-051F-4517-91DF-63772DDE9C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2B0042F0-BB4C-422B-84D2-349F88DA0D7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2F1DFB1-E4EC-443A-B076-FC4496579B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0779A47-3A42-4E6B-A3AE-2F0396CE9C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C4EA91E-D227-4684-856F-463F179FF12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6127BC4-2DB6-42E1-A039-E2A6F3C80E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B2C4A85-1ECF-4556-9A94-06F963B769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7323B79-634E-43D2-9F65-D1278E65B16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6BE6F96-A5BB-4AED-A280-4BFDC8F815E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9A4D3B7-F209-49B8-B20F-CB8B55E4678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148F557-3B2F-472F-84FE-D0B93157C76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B854AE9-0AB9-418D-9201-BA47777629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FE55BD9-5207-4230-9623-83932F6FE6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30CAA66-A4F8-412D-9F15-55AB65FEEF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F620A6D-D8E3-46B4-996C-D8390FB7DF8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E215E93-6197-45A3-96FF-686F0EB6AFD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7C96360-ECCF-4E4C-9AF1-E8F5E5C62BE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0F2148C-2EBB-4FE8-9855-906C79BBC5D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2E34853-BE50-4F43-BDCB-AC48B237C03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C55D37C-E1DB-4307-AF90-10A33B7992B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F569168-CCFB-4789-BD4D-1A15A169ED9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41FDA19-ADB3-4D1B-8542-0CC111D1B7B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5904CAE-70DB-4B6C-82CC-1F48FA9AC73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6E4D65C-790A-4ABD-9984-84358C0C369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736ABFD-3930-4EB5-8A88-94CC4A0DC9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CEA94C9-4674-415C-8B2F-2A794DFB7F5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D684FA4-24E7-415B-94A2-D2550698D1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141C6EC-86E3-46FE-A9E9-936511F277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4895D68-84AB-49F7-B965-2EAB51789FF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5C5E993-B9E3-4733-9E41-BBECBCA47C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9C9296A-62CE-4488-A619-382ACF551B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8EA583E-421A-4879-9077-DD95E0835E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F4F1772-2926-42B6-8019-EA6D8D08D8C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6012BAA-6152-4B1E-926B-7A6ADAD98A7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04671AE-0450-46CE-B05A-8B17A36E899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CA29DCF-1B7B-42FF-B405-16D63480D07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BB5BE0F-88A4-4F3B-BA30-ABBB097F95B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90BABAC-67FC-4573-8D52-CBB08C49A69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0F08704-B8EA-4CCC-AB7C-7F7BFBB024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8D171A0-1089-4D92-8040-6587BE3A891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D317619-80AC-4778-93E2-852F4BDF05C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99626F7-6805-4188-BE9B-FC924D74D2E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01CD809-2BBA-4EE9-BB96-70401F3F441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C6A5E20-D603-4C45-A92B-5E4085BDC33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756B419-70A4-4EC4-8A79-43F0BF7C25B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995BDA0-352E-4941-B480-5A12ACDBE6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472B882-9F3E-4D95-A42C-3B3A4B4D8C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F56151C-7C80-4B86-A4E2-057DAAE09F2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C0796D2-8179-4770-8268-3A03FC3055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A8F603C-8C79-420C-ACF9-98CCDDF29F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6069311-920C-4244-9309-A3A4615BE51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8637680-2E18-4CF0-81FA-05A3334E97F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841E09B-0F74-440D-9A91-44394C31D42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D5BCCB3-3383-45D7-A187-C90AD8591DB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A876B07-B2B0-4458-B669-1FCF44D66BC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B8B84DC-AC53-4168-9225-68AE3482850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A7CCF35-546B-472E-9867-CC12D8676E8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F1E55AD-8C88-4DD3-9840-57AAD9A309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01EAA24-46F5-4413-9A7E-75292FADBA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83EA696A-67EF-4436-BA9C-1C1ED73293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4A0B491-5B48-448C-9F67-B9F9C8A11E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48FF792-DBDD-4D1F-8323-3CC6DBA2EA0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0AB626E-EB8B-4775-A1D6-587110F0E22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4C72062-1CB8-48E0-92B2-61A4C46D5B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116EDEF-1820-4925-9E30-6AA3BBE550A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BC2551F-8DC7-46FB-AE18-D3C3650AFD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C542FB4-CAE6-45EE-92AE-63FCE50BE91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BD3B9D2-AA46-4DCF-B2CC-F269E4F854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2B09FFC-01D7-4AF4-9874-346157D1562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2840B62-C7AA-4417-9AE8-246B39F04A9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9036B05-08F9-413A-872F-00E06B9303E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79B7434-0F43-4265-ACAC-8512B56D0E4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D3CA4B7-D166-4824-A54F-617D16F63D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8CF8432-59EE-4ACD-8B8B-521D3ED6AE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68507AE-4BE0-469F-A0F3-65098EC42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4C1CD03-D3B6-4C6E-87D4-5A3F1E733B9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7DB92E06-4AF1-42FB-A489-7F70C38AF74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3319ED3-7E58-49DF-AB47-599561BF352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98F9D42-59A8-4E46-8BA5-102842A41B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EAC8789-7C07-4522-B7A7-1A5C1EC3E2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A8D8C85-5182-4421-BFBB-17D3B6C0031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542FAF7-F038-4686-847C-9618939E7A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DA32BD5-B9D5-4F6A-8E6C-B3391AF787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8CEB72E-1CDE-497C-AD31-E948602E15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9C47339-91C1-42E8-BF25-A27CF3830F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CA7261B-1A4D-4A35-B159-98771345A24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BBC9F43-250B-44DF-B5BB-01736F660E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01C0C32-FF52-4F3B-BFAA-0AE08D3EF42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5ED4391-E4AF-47D8-8DBE-895CE9E9C39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1352297-C40B-4342-B0AB-338194D7B9C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17D2A06-FB3E-4CFD-8782-83F7AF68035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9F0A16E-20DF-4EDC-9A68-342676EE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942A593-D23A-4235-A77F-CBBA10B11BB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8BCC667-B29D-4D5C-BA66-7EB98D48537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1E0D5A2-460D-42B8-94E8-E5FC148493B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5FD000A-BEA7-4B10-81F3-53790380C0B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529E6F3-DFC5-494F-B5D6-8FBDFA5299C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A4445D6-6EAF-4214-9584-387DF1A955C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2609D3F-D9EB-40F6-8D43-B644C6ECE4F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D53DAC1-2950-4617-9B49-0316CE63407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A48158A-3C4A-48FC-9078-552491208EC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238353E-A970-4891-A9E9-2924EAD3E7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ED91F13-9608-414D-9AA7-C328D98963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BCC13D6-3FE0-44F2-AFDC-C3DF60CA40C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0366916-8842-4D43-BC58-2C10312545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1A9034D-5503-4EB5-9FB8-58ECC80285C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DF7CD38-7555-4FEE-A359-C31BBBEBAD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C05D9EA-5742-46BA-A584-0DB2D077DD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C699A15-842E-49F5-9D1A-3039496B7B3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1E8340D-8873-4294-B413-42F0BB46B4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3E17DAD1-5793-4B02-B596-4380C0CFB36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DE83C2D-2D43-4931-997B-44BD5116C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17F2B40-B574-4255-AB8C-4037A0D7FDC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47DA3D0-F55E-4814-94B2-67459470368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81C9C7A-9202-4F7B-8F7D-C31F904490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FF06A0C-BD2E-463A-B8A2-663627EBC0F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BD9405B-5C74-46DD-98ED-AB8A71F14B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815FC24-CADE-43F9-A8CE-08B92B61B21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8473D5B-E965-4D02-A5E8-00137E84E61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AC8F811-3320-4B37-9780-91B0F376E6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C266FF1-AC1B-4A53-8709-F333CF9890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D3F9551D-4324-434B-B034-241CE620266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44249D4-7645-4797-8887-614309C5E7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9D1F11E6-C11E-41BB-AEE5-C2533E14F73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5640481-633A-430B-B9DD-C992D23741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6E45916-0D55-4F88-89CC-C742848A75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5FCA1D5-3E3A-4CC0-B0E4-B1F9840A702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E3C28E8-3475-4268-8A1A-F7EE3D610E7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480FB1D-1C45-47D3-8ADD-53002BE9AD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D161145-1DFD-4577-BD91-76665C99A0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D502548-38D8-440F-B7FC-00DD3B030F2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969EA1E-E770-40FD-83D7-70C5C9D14D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8D084B3-DF8A-474E-BC88-3E80937AEF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55DD3E9-0E38-4BCB-A342-CEE29714A2D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F7ED8FA-DED4-486E-B815-32B11C0B31C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A668467-BE38-4391-849F-83EC543814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A6C5572-7063-4BD9-850B-23D1BE1032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27CACD5-1195-47DE-9765-2D46F9FEE7A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C37183E-C0D7-45A5-8C83-0875DF706D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88CB5A28-018B-48B4-B479-D063C3ABD4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815766F-C273-432D-B593-FF28F4970BA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1C23C1C-D863-4DA5-B8AD-741E8202C22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013DC7C-AE82-45BF-A526-2570E628EA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68CCEB7-6821-47C9-969A-B8C2E594D7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3FAE214-EA55-4E94-9368-4E991392B0D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8D20D09-5636-41FE-9C78-558128E91F6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B6F0626-7584-4401-B55F-34FF4A5EF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14BF3FB-3957-4335-B39C-FDD3D49EF3F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2ADB7F7-C1A5-4622-A585-DF41D79BBB0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C6048AD-B4EF-47AE-8E61-9793ECAF0DD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B0F2770-5BA3-4CB3-8229-F6DA58BC50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40EFDE1-6F0B-44E4-B94D-2A3458048F2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8B6808E-2935-4991-8EEA-F4EA653122F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BBAC41C-518A-4067-BBC9-ABEB1AEC3F9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6808D32-F9F2-47A4-AD7B-D0B61DBF95B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F2873A3-3FE8-4A9A-BF69-47B345D44D4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DDBF7C2-DDF9-4BEB-A3C5-51CFF93481A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CEFB3D0-7C9A-4663-A50F-5D496038AD0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FFECBFC-F8FC-44C8-A9EC-2B24463C212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1A6D217-1D97-443F-A471-A0110852E8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697A332-5CA0-4B5A-B153-70617BDE62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8606EF8-DFAC-4389-A5DA-8AD1FB9DD6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FFFDC15-3511-4025-B4DE-6F1BE89BA65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EC0C8C3-A6E9-449C-AD29-5530F26BBAB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7AC2EC7-EBB5-4539-9783-1C9AA0D1736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2A53C4B-D42E-40DA-BE60-9F7B0CDF924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ED19318-B39A-4DBB-A939-A51AEDA56D8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9D4E78E-4C8B-4EF9-8F02-E518E9FEE4F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4330F51-E998-4B28-9EB8-EE54B29F33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1DC8B4DB-2A52-4343-9AAA-EF636A4708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B7037BD-19EA-4F7A-ADDA-5FA3AFDC0B9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8AFA0BF-9781-4017-BC84-C78862EC9E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E4C828B-D00F-4994-913B-31A51905E4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BAB13EF-0669-4C70-9675-6FE98AC5E74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98F28DC9-9160-486D-87C7-A0AD97B5A3C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A054BCD-062E-46C6-AD1B-761B606AD19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E7520C1-CAAF-47A3-9B0C-48BE0F2BAA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732E68A-0298-40D3-86FB-C34672C6C9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0A8DDB-1670-4A75-BE06-A29F5D5B60A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2D6F689-C625-4243-9472-9353CF2517F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D4FD9C9-FAF6-4641-B1B2-08AAEF8D02B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175EF98-F76F-4398-9A72-8B928AC082A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FCE8F5F-AEBD-4DB1-A10C-F1F49AC0B1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615157E-C1F4-42A3-A4E4-00553F18AC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F70D2DD-E386-4174-848F-7F8E62E840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0116551-DC61-459A-B627-294E2C42F13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8888352-CDB4-4D75-BD69-50BC0325380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5F3FB80-A4D6-4100-9192-48AE4EBF854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2E10159-CE3C-4963-8BDB-1CCD8B0D8E6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BFE9C1E-341D-4720-AE62-D35C55B7A1B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A69AC50-1001-4A63-8994-CD6AC277E0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DE6110E-2CD2-4CFD-AFD3-4DAA1D33CD9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33B4938-9D04-4AD4-9EE3-8B4994354AF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F9E6BD3-6751-42C8-9A31-35743B81C72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8F55BA6-174E-458A-A81F-F50B8953C6F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3FFF7536-7C48-4FB0-8AB6-179A9560B4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7EFA8C3-EB0F-45AE-8120-815B6DDF77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52BA2E3-FB33-46F0-9B2D-8E46FDF40CD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5A607C6-5FC1-42A2-8704-B97FD461628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37237F0-89C6-4008-84D4-8229A78DE8D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D967D10-F282-4E30-86F6-286108DC3D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D3B5637-A196-4F58-9959-2AA6963B79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1859B51-20A8-4136-8EAF-6B285D3CE2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879F259-3960-4ADB-9E1F-795664497F7A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E256C2E-2652-4A7A-B866-379AD4D95DF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965B364-3F1D-4D0C-BCAA-E7F76233658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E6F4C7B-9765-4920-A97D-9F7831F60A8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C0DAE29-4CB3-482F-A87F-870650221B6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47CF4DD-2D08-45C6-B54D-EB28BB0837E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84EF58B-8375-4402-8704-DD24ADF59B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9AB9A68-F443-409F-BF35-7166A6480A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FD209FC-479C-4AEE-AAD5-4D7A8CEDF00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10F6932-2A12-4B70-A9AE-42F06D4AFA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D92E9CB-AB6D-456A-8E05-3FF40764001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F5B4032-BA4E-4AF1-BA58-53D2AAC9DE8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6CE5999-2052-4CD5-840E-95B36EB0342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CBFD4BE-5435-4860-82AD-F63614A2DF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DB4DCCB-1A38-46CF-9EE6-126C46913B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1CFD444-3BD8-4A56-BF4C-6D57CE474B7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6083D2A-272B-4137-AC63-DD31EDDC14C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571A89E-909F-4FAF-8298-6AB4C59D86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C90FCBB-75BB-4BF6-B80C-4A0983B084A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3C0EE6B-77CD-4C3F-AD64-435CC57A973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A382172-7B69-49AF-91D2-5B3A6BD0670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6F4878B-E5E2-4CF0-8094-66157640D72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E36D301-58B5-4039-B454-61FB5C782DB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07BB138-DE98-47F9-A560-009C377F98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2BDC399-DAE1-46FF-A03E-2DAA568E22A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63BF3A9-CE9E-4451-9884-53E58E7C3B0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288178B-69B0-490E-942E-22CBD2E430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77B0DDD-74D8-445A-BD48-44CD33E7A0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45C3722-D715-48B6-BA24-7884CCC77CB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94E4DB1-5FEA-489E-A3A2-E0D7CA79AB9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B0A4892-615E-4C87-84CB-299C5975C16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83182CB-BF73-4103-B42A-7791685AFEB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E9D2519-B239-44CF-BA05-CAFA1E0832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F9B6195-0886-4A34-A4E1-25F51EE009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A00CA3C-6BCF-428B-B839-CCE0C951FF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434B43B-2D37-417D-B0A8-287F86842C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7078645-8BA1-48ED-BFCF-CA2C8F672CE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9884381-9ED5-495D-B586-76FA08AF4B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D934D76-B1BA-42D4-8E07-56C8714D0F6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0C2556A-01F3-45AB-BCBF-B505AADCEAE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9095FC8-8A25-4298-824D-A355B1B4BE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4DD8F9B-89F3-4E54-91A1-4372BACC80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27C3DF9-A822-44DA-86FB-93B48AB8AB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0E04483-0DD7-4E58-8CAB-2B2274E73AB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7843E51-0C4D-49D2-861F-31F4F0EA27D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9B461E8-45C0-4BBC-8D39-2622BEE2FD5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D95C2F4-1EEB-4B5A-92AC-747E000A89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16BC5AD-BE05-4E18-BEB8-EE911DEA32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0BFF54F-2BA4-489B-A197-972929D6223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E1F45D0-9F43-4EEF-8FD1-79F68497A7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FC87845-C103-49CF-A984-805812D351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775AAB1-EEEC-46F7-A1ED-646993636D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CFC738F-168E-4A96-B44F-2764942449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70F9A55-A142-4170-8F11-8F6B5AA6ED6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5A1CCE3-20EE-4324-8678-AA925036EB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2EF4638-4A45-4AE6-8197-37DCAC8C3E3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800194C-FCDD-4FA6-A0BD-93BACFF891D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8F1FE2B-5677-48FF-9C06-641033B332D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91CED27-3FE2-449A-B118-04298782CDD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12EC6C9-0CB3-468F-B25D-C606E98F73A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A2BC03D-448B-40C6-934F-900CFCBCA69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BA44E8C-274A-4F4F-B989-D5D486C2262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E346EB8-6B02-41C2-A8F6-0B1CE51FD6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CD4F7F5-9F25-412F-B2E1-9BE27A86DE5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2A073FE-C707-480F-BF70-45D8E91FC49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BC1287C-440F-46A4-802F-D41E5ACD29A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4B778DA-14E8-4DCB-A037-4205E03DFDC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2710C21-8C17-41F4-9B17-0E7A2DF1119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AFCAEC19-5124-4F89-85DC-E96D09A08C0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A9B4A8D-A4C8-4E80-9B27-1873DE36C9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AFD9BED-B174-42D0-85BC-79E6EAD08D9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BA47AAD-DDA7-4D52-AC2F-5DC5CBB9931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F9E9F51-EAE5-4115-8830-0A45350A5D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D9A3045-9A23-405E-A97F-2F53C295887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20080BB-7A38-4EC1-A812-61D3690817B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BC77EE8-0BAE-4B14-B548-7C2456880D8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A94C0DC-B942-4F88-B5E8-518A3FD28D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E59D87C-DAA1-4E65-A5D8-F4EC97AD10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30BE2A6-AC82-44F5-90E7-933E9C3F88C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C5CBA05-CCF0-46C6-9EE2-F6426ADC20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ABFAC0F-2C31-4E72-BFD4-4879140C3D1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6B712B2-1AF7-42C0-BF77-E679009CF81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E774286-6DF5-43AF-AA9A-09251EF511E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AE8F7D0-28B5-4D09-8E8A-916A8D14C7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920BCA1-F11A-4B1A-9F77-B55B59436E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3137953A-53D2-411F-935E-0171F1B5A7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7DA8322-2E5C-4468-BDE1-9E4E7D2914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9A8C3E0-AB45-4BFD-881E-2C2B7810F36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ADCBD47-1719-45E1-9359-4EDF8840FA6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38A84EC-2E9F-4EF8-9F52-96F8C4C90F1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9F50C49-A6B6-4C66-B287-CFC4FE8FC0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41DEE6B-08F6-4BF2-96F5-75DC92811C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D82C4FD-4F5B-4C03-9DCB-EA7ACCB99C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B8F8417-3304-4D9D-AB22-991E8AF632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DBF3532-955B-4A74-9A07-EBBC0512D4B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F3A5C85-F548-4536-BE48-1DF844695F8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A82850D9-0A64-4B22-8C1C-DEACFD214B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63AC5AC-C1B5-4B87-BCFB-60403F25392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674C725-05A2-4958-9F84-08106C985BB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71FDE7C-A2E6-411B-9A16-E20B03D68C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A465E9E-93D8-43A2-B6C7-602DED79513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B274A5C-9F75-411F-BE44-C270E5659F5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86A43E9-0B26-4783-8EB0-0583AFF2FFB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F5551C9-F260-4F7B-8C55-FC2B0763D5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6484CFF-51E6-4916-8B60-E4DD0BD3EC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D3028E9-1B78-4B98-BDAA-27C4BFFD424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FE7D064-6BAF-4218-8237-C209A82C05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70E5AAE-2609-4E93-943C-216AD7E536B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E4A7A60-A8FF-4C3B-9124-06F07C87D6E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29F84B0-5304-4914-A73D-688E0164CF9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42E3617-9BE9-4796-AB1B-E0C4637BE6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752093D-AE4B-4053-86A3-038EA97795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7C4353D-8361-4EB3-9AD9-0357A9107CF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6A41B68-D8A4-494C-BB44-0DF85F86F96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05652EA8-A3DA-45F6-9C85-2404337654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5FF6925-4902-48D0-A3E8-E345B3ABE9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A67CBF5-17D7-4C98-B634-B90DF9535FE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C392F9C-A417-4AF7-88FE-7AC32669C6C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83FBFE3-E370-41C7-9839-57DD758B940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9FA3A78-CEA9-4C9D-B9B8-DA399CE6BB2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5C00389-0780-4910-8555-7725E7CC7DA2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9D6BED3-DBBD-4CA7-949E-0D8C79396DA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2B16AC0E-B94F-4F26-82D1-9E24D1AC9EA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D95F81F-09D5-4282-97C6-64D33E27B14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1C6F0F6-8A03-4734-9FCA-45C63773084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6FFDCB1-351C-411A-8C52-6EEE87BFA51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7F750E5-2318-4D38-84D8-D173AD4D449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FB4E0C0-67F5-472D-AD50-1E8B71E464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0F20E1F-777B-44F9-A359-AFA4CC7E0C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7BD25E9-426C-4442-8497-03EBF1E4722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8CA2149-7992-469E-991D-59895F9F243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499FA5E-CEE8-4274-8E68-604F0714E16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E84881C-996E-4929-B491-B5EB96AF7F9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A1A5F6F-B327-463F-85A7-EB2643A5392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C50EB08-6FF0-4093-84BF-268A1E1FC97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BE69A80-F422-4B06-AA07-EF2567A3E31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CA8E1CF-E01F-444C-BE9C-4763FEE09A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C1EE595-0BA1-44E0-A314-A9F9792D11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9837761-3AA6-4E1A-AC2C-F17C0423F40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C37EE0D-B0AB-447C-9D98-E8DAE37BD6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C483C57-6226-4938-923C-118B2D0C0F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1316DDB-F825-456E-BE36-25CC82BC6C5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1DA9F2A-33B2-49A7-8B14-D7131A8971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2AC06CD-5A5D-44D7-A0B6-98EF9242B6F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0251A2F-826E-41FC-ACB2-4BB3F3D47A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F7D61A3-DB63-4462-A18A-16EB0D8E5E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DB44970-78E5-44E8-9D04-CBCF1D1ECB9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0284432-0F3A-43C9-9B8F-0C4D8732CD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04A070B-2F20-41BB-89DC-A364F512AA9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306E3A9-1858-48E3-BB5C-847997DA3B5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511B345-A183-4724-A755-2058B04612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A8E2362-5BD3-439F-A091-7D9AF4EB35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1969352-E042-493C-9D7C-7CF4D311F7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A4EBA29-3BA6-4E94-84A5-AD981CDBEFF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AE2168F-8D9F-4903-872C-8EC340EE55B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A59D3DE-1EB2-4181-A51B-24B744302AE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DCF0D10-CFBD-4B54-8C93-26CA8431FCE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C7958FA-34AE-4DFD-9890-62B797D5D7E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C2D7C1B-B085-4785-8A9B-EBCB3E9D757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34B615B-DB4E-4AE8-9456-2AD1FF3633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1EFD6C2-5BBE-4ACC-B72D-D5A041A3B76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F9C630D-CD61-40CB-B713-40CC3F54D49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BD2BC01-02B2-4382-BEFD-2CB301EDFCC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E4E41001-B0F3-428D-BCBB-897AAD727E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75F50F4-C2B4-4ACB-842F-843A88937CA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8D6BFA2-DB75-4E09-9A20-902D7342BA1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0E7AFB9-58A5-48FD-A77D-94FEE7C7FE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144B01A-A92A-4DB8-88E8-5B64691B9B3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3EA2FAD-005D-4945-926B-21ECCABE58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ABC25C3-38F2-4587-850D-47DA1B503A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4D2CC03-BBD6-4B30-91EA-AD429B0270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6F9F682-FF63-4BC9-9B5B-E2808FDFC69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28664F7-BF2B-48AF-BA01-9FCF6AB9737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4AAC1A8-77BA-4263-8769-416BFE8C3E6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A342456-62A1-4903-9AA9-9FD546C9A34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5D482F5-4D8B-4322-B4C6-5A6211D4485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6A3E40C-4E40-4A5B-BE3C-74E723D3D08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6923EB-4D9B-4BA8-B8F6-ACA9E541E6F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30C668B-F629-45DA-80C7-C3A0A6D4A44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89C972E-E0A4-4863-9A72-BC15BD9B328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77920AE-0723-4321-9588-6675A4C334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2B2D18E-42E8-4651-93CA-2434B1AFB34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4BF0A36-AA53-4EDC-B163-A376DA6B52D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0AC1962-CFA5-4896-8614-7A01176B188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5F6D09B-66F8-4B4C-925B-55B07B8FCB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17A66EC-8873-497F-B6CB-3E20FFA60D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20D6CDC-7BB9-4E3C-8F11-09B70743DE6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8087538-C61B-497B-8774-C49617AAC0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06F94B6-2E17-4F04-9621-522BB9CCCF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63F2B45-B140-436E-ADAD-8AEE14566C6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98CE9BB-7109-4846-853C-6899507D2D5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4C059A1-F6E4-4FA4-A0B5-A3027B0096A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8C4C1F7-F519-4821-BB65-918DE28509F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48BF192-F143-4F8B-9070-F3C97AEC3EA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FEBBDED-48C8-4A93-B2C8-21576D1C85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B3E574B-1F3F-41BC-A9D8-6E64B08D1F8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BC75CB7-3203-4755-8780-48192B67702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3F9326A-9E87-4A8F-86B3-845A44F399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1D172E7-7338-4E2C-B126-3F5BE11285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A98380A-0F5B-420D-8EF0-FFCE798E700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444BF0C-4384-4CE4-8DA5-B30A99D8A54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A85FF11-A9A2-4AEF-B0C2-C11A6D0BA8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CB5A191-73ED-4EAA-A1C6-F7E176A55A9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A64F2EE-3F56-4578-B78C-06D764F1BD3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18F97BC-B276-45B3-88BB-929C611570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3BDA978-7027-4AAA-94DC-1A5C72084A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FC42BA1-D721-459C-ADA9-70B207714C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765AC76-08AA-4AFC-A642-4AC1DC403CB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30A9BA2-AC10-43CD-8013-045D64CB38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DA8D9EF-481F-4EF6-B1A8-D4DE1BA6F29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6E8B427-3D73-4D1A-95AB-FE3846B2D5A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AE22B83-BE90-403A-B49A-2C2D77F23B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138B385-16CE-4B84-BB8B-89A75E9EF0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CC265B3-978A-4440-9C07-96B1C9BD7E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9781D5D-E823-4598-8914-4D9BE77C48D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6F369A-1C75-47A5-8F89-7CF21382233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683090D-59BC-45CC-A141-60D8A0F2082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28A0687-0D8E-4BEF-8447-758042BDEF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D2068B7-CC11-4F87-9A35-658ED4D50D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3CC5D14-FAE7-4F48-B27C-403002B69D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0EE1CE2-9A73-411B-B1D9-6B75DC980F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C3080DB-3930-4A84-AB3D-477F423CB0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AD08957-5BC9-46FC-8572-44C867BA7C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55F3CB4-C6C0-4A61-9625-2B15169AFE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8AADEBF-AAC1-46C4-BBEF-C4A3A37857E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372A691-C377-45E9-A1BA-833074389E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C85F4EA-45CB-4748-A447-624D45DA00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982D9DC-ED49-428C-A092-426421F8443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576DF74-C1B4-4BB8-9C24-57823AEE48A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8D71243-4410-4725-B75E-E0D0638399B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5AD3FF7-1010-430A-B8CE-2121BEC9C65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E938AC6-F7D1-4AB0-A25C-8BE879B77E7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46C53C7-27BE-4E13-B816-F6315879FD4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8040631-132A-4F98-A93A-4CF217A4E23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54A6166-13D2-4FD0-81EB-22864FFA94B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89BB47D-B801-4690-94AA-17DA5B47572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1D6F2D1-87C0-483B-81ED-ADF1A83BA4E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3E3BFD5-ED0E-4C84-8FE5-FDC65DE71D4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E8D7C492-38D6-484F-A839-28EA285F372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7CC393D-92FD-4663-B977-698CE9BB214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9D22B6B-78B1-4BA6-B5B8-37AA1AAA5E0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C9872DB-72E2-46DB-B64A-639AEF2E76F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9EEE200-2E88-4012-888E-A73592A7E65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3694364-C09A-46F0-B025-ED30C7755FD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E9AA55D-E6B9-49BC-82E1-91A54E33EA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A474A99-F3F8-463A-94FB-D58185A048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5C99028-04B1-4831-982A-9D10EF031AD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A8A7DC1-6E59-44A2-86B0-75737C3E8F6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E489316-2F09-4BCE-9631-21FA1CC380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496F613-E9E2-454C-84C4-B1810B5D0C6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0BCC2E0-B10A-482B-A7F7-2AED5A3A4A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5528AD6-9B8A-4CB3-B87D-72F06962007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DDEC383-AF88-4A6E-BFF3-F9B0D7074A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183F610-92D1-4B37-A61C-81821B89C02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BE61461-C07D-47A0-9F1B-E5B6B6FD14D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FA650AA-ADD0-4E0F-9730-09E1EB9DFE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48F92E2-2EA0-48E1-B405-A0B75A95AC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3652281-7261-435E-B73F-3C646F40DF4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8F5E37E-2EC5-4D85-AE06-C411AEFED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7811AF8-59F3-4F5D-97CA-D49284230B4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AE738C6-FC29-4A5C-BC1D-133480520B0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812D4AD-8144-4C6A-A67D-0E4F749C882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E1432E2-243B-415A-B935-8EC47FEFF6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17B15C7-A363-44D7-B504-72BA201300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03A4725-DC52-4722-BCFD-6C102C8FD1E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9616313-6E5B-4B8D-B9BB-63025EC4744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02EE92A-5285-453A-A4DA-E2E72BF366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58BDA6C-9B9A-41A5-90E1-645467FC8F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358079E-F147-4A09-8606-C97CAA3B181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3DFA7C7-E1DB-4443-88DC-07275E3354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90062A2-C6BF-4857-AD4E-549FAC1B47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228652A-7143-415E-A88F-3741792331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A6C7EB3-1C99-4506-BDD3-452C359D55E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0BB5FB3-192F-48C1-B3AB-FFF42AEAA59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E2853AC-F800-4F87-9633-F2F38B8EA3C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6502832-5C8C-489B-9483-33BE8C3AA5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6E2B3B9-1986-40A6-8613-A25B2ECA056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FAD580C-B02B-4305-BA04-B584C8FD4E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7A9FDD9-EE8B-415F-8C06-C8B5EFDC9B9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8F4745D-EC32-4F36-9F7E-9B06FBD8C5C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7F5C937-BEFF-486D-8DA6-EAEB0672E4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A8DF0BF-28AF-4DEB-9AFD-4CE89EED64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1711797-0DD7-453F-BD24-499DAA3110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2E828F9-8E4B-480B-93FF-4B517DE532C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0505618-E869-41A4-A8ED-12D4D65E275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1BD3159-A94D-4CFC-80E4-7B35BE525C5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73D3612-496C-4E25-B2B9-3B5AD6A477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0F40D59-4055-41DB-A5EE-D7CD264C96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CD612E5-CD62-4B77-8B9A-3DD15CDFDA3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30CC1E33-5E52-4590-8468-5AE03EE2EC4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E946CD0-4F4B-4E6D-8F65-7C34690059D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4460219-35F2-4DFA-BF3E-361FDA1CF5F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AE1D784-2365-466E-9CE6-83C12972FC1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8BA65E9-FE16-4A8F-AE98-CB771048764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38D4A8B-93D2-46E8-9960-960115BE4D2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1C56D91-C118-4087-BAE8-46E3A59826E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F377EFC-3206-47C1-81F9-BF69F92CFFB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862FD5C-3697-41EE-BF25-FDD09A89C96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DAEC380-229F-413C-896B-1A49AA3B1C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9ADB80F-5B05-4DAB-AA43-27DD73BDBE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8F402E6-27BE-46D4-9CA2-E2ACAA744F2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0EED117-2F96-4B63-9F26-E3748613D90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A3EFFD2-C496-4FD1-BAA4-7900C8DD50F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BE5D7A2-351E-4060-9A78-44E0F8FA873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9E1F7D1-9DF2-45D9-AA6E-112C3FA1FB9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9F74FDC-277A-4083-B429-CFF12567393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A6E41D9-35E3-407C-B830-9BBEC5D12FC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A41C646-66F8-49ED-91EF-B657CE5C15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A5A95F4-A04E-45EA-AA61-9AFF3DA962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62C5E53-AC99-42B3-BBE1-7DF87FB4DB7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330E9DF-F259-42FF-9543-24A198735D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32E08D5-11DE-47C2-B902-178B4FB02A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CF73240-BC7D-4182-BEFC-5B5A321D0A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2D8C71E-30EA-4CF0-8C7B-E8DA61D056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2366C5D-AB29-42D5-B708-80EDDCF00AF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8280902-D8EB-45EF-9991-A12DC8A603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5D6B745-9AB8-4A17-8C08-4934370FD7B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89832A6-A429-4665-8E6D-5DB0110DFC7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D917137-0E4A-422C-8EFC-A48A5179B5B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725A18B-051A-4CBE-85C6-AE7ABA8E670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52E55E9-48FC-4DDB-BD50-46AFAA17823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07CCCC5-B06E-44B9-896A-94D892B458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4A35DAB-E295-48C1-B118-B58D802FFE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50AA070-C087-4427-8893-0BD8A78F35E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9E8F5FE-881C-4210-A469-A590892AE5C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001D7AD-4A94-41B3-8AA2-DF7B4F4786F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01145EA-00A3-45AD-BA7C-B3DC045181B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B3B7F76-19E2-43EB-9CE7-3D29C9338CD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6ABE2D8-3CF0-4F75-83FA-D855988656A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EAD3875-A934-46F8-A8FB-5086C5E3372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1CE6FE2-725C-4A2C-ABCB-7DC934BAF33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C8D1B62-A743-4329-B841-8C481DBDB1E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58A1C49-9020-4305-9B03-555515F8912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36C6F65-6253-4EBA-80CD-1D049B8DE47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0ADDB14-8910-4563-8F10-365949D8995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BEE33B7-31EF-4435-970A-00ADFF2FDF9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C3E1290-EA5C-4D24-AD39-D00DC4371B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1C627F7-06BA-4B3D-8EB9-95CF5614302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7067F08-7D32-46B0-97B3-2626189BD77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95AEE5A-61F0-43E3-A2ED-605101BA60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4C6D8B82-C72D-40EC-BB87-22D74558A0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9CCC03F2-0D5D-4800-9319-CBD15881CD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AA9044D-D99F-4037-AE33-2666A1E3542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7E19093-B6D2-4B83-AE37-C0935D8EB8A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D1B9CB90-F77A-4AA5-869A-138991445AF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F82A5C6-6C0D-40D5-9C57-5C7D0921CC4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A776AB7-0E20-43D4-A4E5-1621B8106B6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88B0EB02-A8C4-4953-B448-EEE3C91F0A1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D9643B9-2F91-4A1A-B2C4-EE4C7AE430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89E28031-CB40-4570-8EA3-52BDE5C1C11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11672FFD-D143-46C9-8D08-66674C306CD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E8AA985-714B-457C-919E-EA64C2CBFB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43A2B93-4439-4BEA-A8F2-A9AD03D73A3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F50F3C5-CBF7-46AF-B768-D7F8E466E3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8BFCA14-EB6A-4EE4-B672-24A828D48E7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2875EF1-982D-425C-82B6-74B28C0FC8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1576BE9-003B-47C4-84DB-D658D902E24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2233D02-F4E1-49E7-A6FD-DC0812D6175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A4516B2-BF36-4CD5-ABC7-7ABEEA11A7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513B11B-711B-46B6-9D33-3FDDBF450E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FA853B7-F249-4C7E-9A96-B7AAD01942E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B864634-6AFE-49D4-B8FE-8D7EEAD5B65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79D6F0E-1539-46B4-BE62-F344410F263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C32CD51-5BDD-4426-A84C-71B4C1AA7E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DF639CC-2D46-437A-9D2B-4EEF0EFB1D6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72BDDE9-A6D2-4F7D-A878-5BB290FAF7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7F6C6F3-5E78-4440-9598-222F1219B78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987802FE-CEE5-4816-BA54-A91A2F754BA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6681273-B087-4A77-8F6D-4798ECA38C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C88A5C7-3509-4E75-BB7A-E96F067E84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D407A78-E484-4483-B4D9-415361DB3AD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3D31503-76B8-4BFE-8F95-94AA32B5541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3AA1E6F-BFCB-4C98-8B04-0C4662945EB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1604CFC-56F0-408F-A7E6-C6E10EB1B4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C0C4387-5E22-468B-9C76-AFDB697B31A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00F19F3-785C-420C-AB53-DF9FB4270A8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3C4658C-2B4F-40E6-A3F5-5C509ADA28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5615C68-D18D-476B-A125-0CE3B107BC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78DFC02-3BF1-4770-B3DA-6FFE1D9A7E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325065B-382C-4AA2-8675-13A87794A1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4F70F81-5850-4AAD-9B30-6C99FE30248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5F84504-3670-42EE-86D0-1A024B766FC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CEE5AD2-200D-4CAA-B3CC-519A817197B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11D8E79-375A-4A08-AA0F-5C9BA4DFFC1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A8F10A5-325D-46A9-98D2-DA9C8F92F6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F929111-8684-44DB-8BF6-6A0AEDF0FD8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19C2B9B-A8A3-4D55-981B-3ACDBCF544D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CA65D88-583B-427F-B969-2625F5C7763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2C54E6C-E85F-43F3-875D-2884511D63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FCBDD8F-635D-461D-AE3B-03FDCA1C1E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4E442EC-320C-4E57-9DA5-56CB93EB2F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0B429F4-5E28-4012-A098-1032B01BC5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66BC69D-186B-4B87-87C4-DCD9D63FD9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54F01CD-0E3D-4A12-8313-4EE7BEF1D8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D1A28DA-E76E-4DC2-B31D-F2AAC970C4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2C498AF-683C-43A4-A67E-8C922F68F91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1F8DA04-8727-434E-B05C-B37031140D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FA24884-0885-4FB3-A46D-AC0D8E4B68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286D209-E62C-460B-9900-48760646470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4437C8C-9C69-4FC9-90CB-1ACF287F5C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2965C7C-0DDD-45E2-8B87-517E9092141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3414E37-C404-4C91-8AE8-8E3B0F30883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22C1B20-33C9-41E9-B4F0-D2C880F0AA0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D3072EA-1A70-4EEE-B5DE-21E63119D6A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280843C-63A5-487B-BDE9-EF1164B06FF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AD806D0-5C93-49D7-A56B-2965C595707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26513C5-1A21-4186-A974-404015490BC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6FDC3CD-1620-456C-8063-E2BD50245CC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50A4FAE-AB33-4728-B17F-88B27BBC826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E0971F6-03E2-4A52-98DF-CFA861D0863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EE66949-8B2F-4AE7-AA0F-634306FBED5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D1709B5-BCF7-457F-AF50-4A03A9D8495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2C40F54-A987-40B5-90C2-998A306E7B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D352B7C-17DA-4BEA-BF0E-93CEA40E155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CD12A2E-8C9A-42FA-BCCA-1B3D461E78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391C0C9-69F9-42A7-B160-E5BFDBB0416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BB30937-8A14-48EF-943F-6DCB628CB86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AB4648E-A110-4C05-B560-9E5072C43F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4E0454E-C9DD-4CDC-AE0B-7A0E221E285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523267F-604C-4DAC-A8D4-C97CABA11C5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276CF1A-91D9-4A21-AAF9-2BA40542DF9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5291423-6077-4B21-810B-3120E34AF1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1ABE008-5597-4585-875B-1DB86ED0AD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062DE3A-AEAE-4613-9908-904E932634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A986AA3-51E2-4C14-B073-28350127D31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5CA9604-819D-4430-9D8C-B9CB36C9F3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24220885-3DB2-4CE6-AA61-2B60516E2E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654A625-811B-43CB-96F1-BB56B45BDC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58AA1E6-E40D-4510-A07C-3A6DEC484E7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B59FE7F-8AE0-444C-8D02-9428E8ACBC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5A9136D-575B-4073-98E9-378BB284F6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EAF29A5-A126-4E98-A13E-EB9CB2476BB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A8EB842-491F-4EFA-952F-B251857015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F2350CA-E9EE-48C6-8D1B-9316C39706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7F7A5C8-5A6C-46F4-B128-AD45A553A3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A530AD0-1F67-4E72-907A-CC6969F78B9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E01A500-9CF0-4E63-8F06-5F77E9DEB4A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694E1E8-846F-4D02-827E-BA357139E5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46C02B3-EDC3-4405-946A-E7BF4DC080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FB13CD8-8AFA-4D42-BE1C-74F682C3040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6679255-065A-4DEE-BB5B-12ED5CAFEE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0AEAB5B-A11F-4CA5-B97E-C09DCBD808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030265C-410D-40AF-856D-581C9EF316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FD0AAA7-0DA1-44C5-92B1-38DD32BF128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010E64B-9088-4A8E-BAF4-113F976592E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C66B326-9A76-4D54-B583-61B1511607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9310F7B-D144-46A8-9EDC-A649381D8F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6F9B7E7-8164-46E8-912C-3A47ECAD5DA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AC110DE-D40F-4606-B707-ADB23B3244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09CDA5B-EF9E-4B2B-ACBC-0FD31C7B7ED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7E793BF-4D51-46FD-8F6B-B55D54A676F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19BD0C5-3803-44CD-9DFE-567A7A5E286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C8AADE5-4F6C-46F4-8AAD-A6024ACDAF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E7A72E5-F9AD-40AC-8A1B-B14D7C6A42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305AC4C-C5E1-46EE-8EE0-FBA415B4669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192C0A3-5383-4F66-B5C6-F410FFE3B1C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9521FC5-20F8-4E08-8A88-EA769F2F0FC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3357162-F8F0-4C31-B3CE-26CFE3715FF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F44D9B9-1CBB-40EB-B282-C3DAA1A1766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173F6CA-9AE9-4B16-9876-AE41B0A1AA0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8A3C937-28FF-42E6-86EC-820758A5CDE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64C8628-1DDF-4F89-B277-A9ED57AC379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2D43319-A6D8-488F-9C7B-099E233EC80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5700779-28F0-4807-9301-71640EA8974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F33E771-FC84-4A88-9FB2-2D839498922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08B8DCD-7E24-4EC2-BDEC-B6904251577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2DCC8BA-285C-4033-8CBD-4D4347A0C3F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1B756F2-A315-4C34-A7ED-A0F2C0E0BB5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AD2F942-C5D5-4959-BEAC-B42D7CF0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40AD703-C6C2-425C-BB1B-E4AA152FC2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1C5AE93-D22A-40FB-A624-1A5FA78D93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4872D1C-9438-494A-992F-8717D5272E5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B5F5366-4253-444A-BDCC-30E4BB456CA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D9398EB-D0A4-4F49-B374-E492DDD80EA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D6969C8-95B2-44FB-B2A4-3DD852C5024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E901C06-860D-49A2-AB3E-F221CDC1A46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D49A8F3-7EEE-4AF4-A044-5E716C9C251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8A5776A-704C-4F83-A663-4AFC2E1126C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4E67281-0FB0-4690-8AFE-F7ACBD3490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75416F1-0168-4551-85BE-A004EB499F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018C4B2-3A1B-414F-A28D-A1F4AE96DE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0F40FF3-5338-4E24-8293-2E50A8437AA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8BC33B6-6595-4998-AB52-5A56AEC8409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B05F08E-33B2-4CC8-8E2C-506572E81D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32BD98F-369C-459F-BC8E-D10D153395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25E7C9FA-1BD8-4A90-9135-254F6C65437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C722F13-32D1-49C1-9E63-11BA9269BF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B96F682-C269-45F2-B7C7-78DA5D2BC45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EE7BCD7-674D-49E1-8BE0-5754FBF4895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7B965B3-E5CF-464D-82A7-B07FE9A99E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E6C28DC-8209-4168-8CF7-FF57DD4AADE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432508A-F36B-4F1B-9320-ACE7BB1F1EF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824C9FC-C781-49B1-BB52-9B28C0E5FB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E497125-9D94-4419-89C8-77707C28C1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806D70E-7DB6-4036-B42C-E99CF6D426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0665AF5-F275-46E6-9395-6B7B882FE59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79C8139-4D84-4CAD-9E67-1BEC4BDD952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A62BC24-3DD3-4340-A123-816408AF0FF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8866A4F-EF5B-4B2C-A7E9-37F9823CD76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C8E6538-89D6-49F8-9A18-CEA2411AE0A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8AA6505-7F07-4D18-B383-242369219A8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DBECC56-73EC-483F-A6AD-BDEF56F4ADC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C2E7A8A-48DE-471A-8BCB-BDAE674729D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9E11E49-D51A-4824-B744-C11A85C9792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D0F94A77-6FA3-482C-8A0F-9018C2AA910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1D62C82-65E1-425C-93D7-38929D20C85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0288ED9-69C3-467D-99E8-885A468A81A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9CA0CFD-685C-43ED-8291-CA2B8D78151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187A2C0-1FB3-49ED-9AF4-DD5A0148FF2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0EAC221-CEF4-487B-B202-394A388421C8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1154914-A40F-4A27-BCE6-12256C1A168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2617846-20F8-4564-9A8D-1DDEE86320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B7B5A88-1AF5-4CF4-ACC5-1520473D20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FED2FE4-DEB8-4F1D-9071-54B8FDA3679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7788094-67DD-4058-A5EF-5DD021E0FC4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D77F29D-C951-4BAF-A906-37D9E3FFCAB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FAE98E4-9D6A-48A7-9A90-1CA660DAE47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C1AFA2E-2A9F-47C6-9F18-6E37AE45113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F9D807D-BF3B-44EE-AB0B-5B88EE7C924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3F65018-1016-49B4-A6E1-BF76B8069A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C49223C-A0A6-4633-963D-2FA91B37E69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13996F5-7315-4DD9-B0F3-0E75103BEEF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CA7D5DC-B075-430E-8E0F-B2D5C04D8B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83B30B5-157B-4EC7-8C15-95BE52E7F3E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373091F-9E47-4BF3-9F0C-FBF8DAFEE6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EB85335-5D5A-4F74-8CCD-E6474E6C644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411A502-2FB4-41FF-AB2C-F2E4B56763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47FC586-7259-446F-B3BB-6DFA2BAD0B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0429189C-FDAB-4E19-809B-7346D86A32A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AFC7ADA-E93B-4342-90F9-4858EEBD11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17E49020-2492-41DC-B1AF-C6959607A2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557C899-00C5-492E-894B-A28FBC4FAD8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D0FE24E-024A-4ADF-AB60-7263AA8EA87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6ADEBFD-3A65-4A0D-B5F7-D0B27BED7BD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D3CE2AD-B4BD-4ECE-B3C8-0BCD75508B2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0646E85-1496-4E83-8CBE-4BDDA95AF99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F8ED440-C933-42F8-A03B-8C9915A713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DA2E865-2015-4F96-8323-21B25E9C4EB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72942AB-B638-480D-B2B8-55930283AA5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9D010E5-E6E7-4543-8DD6-21BDB95B1C3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D3C0990-07FA-415E-A373-6DF7C3426C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71CAB0D-7949-4B97-B32E-3C1FD47B0C1D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2C3FB71-4C30-4891-BF62-02FA892919F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5759377-462D-4CD8-A1DC-6B414147F0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D22C9A1-1C89-41ED-AB53-CCC1087BA3E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2B5B725-0CB9-4277-B298-36661245EAF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B112749-FB51-4D90-876D-BBB74E0312D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EF3A1A5-F4C5-4C61-9428-58A91C786C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F07042D-A4A3-491C-86F8-391D22E9FF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EC800F6-602F-46A6-88F2-A22EA78009B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6CE2867-2522-4552-8900-E930611D42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84395DC-5470-46E5-BC1F-ED21E052FD0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5211E4D-992E-4E85-9FBB-F6DCE1408E1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3901DE9-19F6-42DC-AF1D-9678A3D0DAE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CCA07AE-CAD0-44E8-AB7E-D5D5F12C2B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0FA2C9A-338E-4FB2-BD8B-BFB4AA97B36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74A3E63-C6D5-4862-9F3A-F8B7C7C5D3C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211A288-B853-469A-AE32-FE18C504733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776C5A4-1ABD-4634-BBFD-968A9348314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FAADA8C-F625-4F06-B209-DBCB7C3D7A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C4E34A5-0B0F-4140-B29B-C208BA0B78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A5E6E08-0B7D-4DAA-A06C-6916D1F1838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6900389-4239-41E3-8271-2E06FC3C4C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30CEF6C-5E5F-44E5-973B-86E5D5D70C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71483924-956D-4A90-8527-1DC8A1911F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C960EEA-05DD-426D-BA02-E4B82A3808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519F8C6-A280-4731-9094-31698AA4B90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55A3F88-5F53-4FB6-A78F-046BE29BD4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0B2F0FE-F364-4ED3-A69D-8EE25E45B4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88F133F-39B8-4799-918C-716C8928F37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2DBEEF7-9DF7-4127-BE54-C7E1344FFF1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5AD0B70-F2FE-46A4-B3D4-0970353AC42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D526EE4-F549-4DDF-B97B-920C2DF8C10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1D2A1BE-71B6-498C-839B-5148695F0C1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5C18DF6-9044-476C-AC50-6081DABCAC0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17B6EF0-1089-4379-ACF7-2BE375B8656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CF1B0CA-2584-420A-AE00-58D1D6B0B37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82E5293-3A48-43FB-AD0E-2AA8F59A3EE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904C3C3-1A08-4456-A15C-3EB833A5D2B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0CD121E-A762-4B48-B31F-A3EDEB91FE3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FA2D6CF-8745-4FEA-940F-AC91BD09122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379F06A-93CE-4D1B-AEBA-8343BA9B8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83ECA4BC-57F2-45C8-BDA1-3D584883CB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6914718-3BD1-4C87-A4E3-EC6F48350D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9C515CC-BF73-4E06-A5FA-FE47614BCF3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6A30C38-4ADA-4DC0-AF5F-F16DC249233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9C1E00B-B0B1-4259-A742-5255CDCB2C0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3722842-A3DF-4EB0-A4E9-7FA176CCF41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F3D2C1F-5353-4A72-85CD-3C8008126C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C1FED2C-8899-470C-8251-A3E4A3B0268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9333BEB8-25F6-4A62-9454-6B32CEF68A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BF3FABD-8659-47A9-A5A0-E83CF1F41BD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4B5CD14-4BDD-4A9B-BDBC-3EDE7B747F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8A9F492-66FE-4DE8-9B0C-58FABCBE146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6B8EA27-B85F-4073-BCBF-B5C79BF78A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BA5580E-25AA-4E9A-864A-30EE8A06FB1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5E8BAF3-4E9A-41A9-AB5A-EA58AB86DE8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04D5A213-D99C-4DE4-8FF3-1E8F3739351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0ACEA086-7553-43D2-B0F7-005A804725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1AED9CA-BE8C-404F-9295-40A93EAA768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748505F-F899-4A9D-9718-AFEE1CC8DA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3BD841F-97C8-447C-B61C-EF3B9139DCB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A78566A-71BC-492B-B34E-DAACD67D3FC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335DB08-0611-4366-AD61-15CA182858B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2CE4884-6CA9-4AB4-AF94-BF473D3695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C3DA1FF5-16BB-4225-83DB-400C300531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C64B2AE-CF1C-4F90-88F2-19186990C9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3D30D1E-C598-4A87-A1E1-28920832D57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ED617D2-F3F3-4BE6-AE60-6C81E26ED21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B53F7A9-853A-42D4-A43B-5D01340CBF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1933BF0-87D2-4896-AAF4-22C7C8B65C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0C3BFAC-453E-428D-94AA-B3932F42A1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C676636-9AF0-481B-A181-6D1931CA96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48F1A5C-7D13-42A2-992C-4F6F65A83BF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534A588-A7C7-456F-8EE6-1478781237F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1E843EF-2D4E-4369-8656-5AA462DA1BE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F5D9544-577E-4EA1-A993-B3706012011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73E43FF-AC4D-4EBC-8201-9AA6FF7B71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DECD4BB-8939-44BF-8F47-267BD26A4F3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B8F3612-A154-4303-BF3F-AE5DEDDD99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22D831B-6ABD-44AF-9B4A-A56CE978D4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5713A92-0311-423E-AD9F-A514FB462E9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6C7DED2-566D-46C4-8001-6F0D7CED91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D7EE9F7-446E-46A2-8A05-64D9C19C30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86CC76E-9356-401A-B858-6E2FBD3836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45D858C-10DD-4A07-86C2-0A5E1884749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21F2C1D-BC7A-4E61-A1AB-CA22D692D0F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9EB0A2C-879E-4076-A67E-BC109FDCB57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CF35CA2-64C9-4A67-8AA8-8784479E556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784D973-4CCB-4D4A-8F2B-AC910E92852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A2E6D7A-03DD-4F20-9724-983E45C3B64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862EBB74-1171-49E3-98AF-C7AF47AEE14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B31BDC5-7326-4878-9E9D-234CA0AF706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0C37CB6-EE55-4D79-9E00-9C491DE1648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59AC844-3E41-401B-A836-72D5D993793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2E6B163-307A-4C41-BFDA-5A12B84BF3C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B588E4E-7992-4049-BEF7-0C42FC1A514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1A43661-377B-4802-91E1-E290EDA12F0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F4FC358-7BC9-45DE-871A-41E0C69D6EF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B7657EA-5385-4B88-965B-0008427BEE2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2CA9366-950D-4584-8941-D929FB8387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C42F976-D248-4A5A-B7C8-BAB527BCEF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B2AF12D-4FB4-49B3-B7DA-F680AD2C92F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91B268F-267E-4893-9187-80B01F1BCF1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EA1C4D7-22AE-4AEA-A709-A3C9487699F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8BBEF0A-0533-4C6C-961F-EE27E7AA56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454E0B4-D847-4BE2-968E-F0C502B399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BDB145F-1E58-4B73-92F7-BCB35A117FB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622BA82-6A12-48E2-B913-9B49CD07A8C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AE767E6-BEF4-44E2-ADC6-3774B3624B8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B095BAB-4018-4F45-A33A-F1D9337E50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D7B168D-3357-4C9D-BB9F-63C647E2697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F4819B9-5444-4473-B91E-55014CE0E7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45F1B8C-D146-4862-B561-ED3EE19499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DFA497D-C742-4729-A748-0A13BCB913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7F43057-7CD3-47B7-8A5F-83D8925CD3F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62B0A5C-581D-4E5C-A83E-BDDA8B620FF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143DE17-A29A-48DC-ACA7-A9864A37EF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1A93205-FCEC-4F8B-8271-2B68D3A3DF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C137CDC-F7AF-4264-A0D0-E9BE59C4D78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8C3B95B-DF79-4E0F-AD00-086DD4FAF98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3439788-FD57-4C6A-B35A-A19635B9370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1A297B5-8893-43DD-9319-5969FF5D451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9CB8A79-6ABD-4607-85FA-7A432767A9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A2C2ABE-97FB-44C0-AC0F-619A44EE08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9844866-ADD3-4369-A773-FB5C3C6CF0C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6138DD5-0545-4E85-8B6F-2771C56DF2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1CFAA8F-E845-45E2-86E6-C71F21DC6C2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976CA16-FAE0-4B2D-BEE3-3440EAB2BD1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DC58FCB-91F0-4004-8AA4-EDB06872DBC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474657F-A26E-4628-88C7-7DFE9FE5A5D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B2B17ED-3C04-4400-A211-7BB2BC3658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85989414-622E-4F32-9565-724DED28982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2CA9989-C0BA-4614-A741-8D9BDA337CA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9FFF073-91C1-46F6-BB34-0E3F99679E0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ACA1F38-E51F-4E11-B0C7-C905BFEEBD1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B116DE7-AE34-4B2B-B37A-CBCDA7D4F1F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F3C3627-0F72-4B23-B642-BC95586CEF5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8429D87-9029-4A12-AA0D-CFDF21E618D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3EC8F89-4A59-4BDE-A3AB-2D2CC6662E6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9B512D1-75B4-446B-A399-6D448E6EC54A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8D69179-9D1A-4631-9EF1-F5DA7A4B1E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B931BFE7-B2D0-4CD2-9294-7043955BFC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1CA863C-0C73-4080-86EF-339378465C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E199C7E-2308-47B3-8F08-4293698F2FC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314E5BE-35A3-4BA1-A5BA-3ADC80D6A97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9557395-019B-4129-85F4-2302DC585324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707A45D-E15E-4C31-821D-76D801C34F4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1A8B4CF-565A-469A-BE7A-19DBBFD16E8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B153E05-238D-4042-8713-9A4CC355C9B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5ED31D2-146F-4608-8E90-3BFD3B78E10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B953EAC-584C-4F76-99FB-7DA9601A8F7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4FAC787-5AEE-47DB-B619-4787E443FEC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5D10015-C313-4D82-A009-60DE3D33A5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49B267D-17DD-4601-BB68-6B06C05C4C1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F49F271-CFBB-412C-B759-11568BB5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90BBDBA-B23E-4916-87F5-3D4FE7BBDAD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B8369C1-19D1-47F8-871F-2385E0B20D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159F8C2-8D4C-4369-8E64-2E6FEFEDA7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13EAB1C-ACA5-44C2-9EA3-CDF2DC5A8AC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7906359-203C-4BB7-8088-92E9C48B20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73D53F2-890E-4F44-B137-82301A516C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03356D0-A68B-424D-80F4-66EDF68676C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B0F1CA5-542F-42E4-A708-C87C5F7235A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34B6B1C-2A23-47BA-9D0C-A345D19FF8C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22E2EDD-C9B9-4031-A0A0-5DE9BDE69A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1AB263A-66EB-4AE4-8B4B-8E2091C29AD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BCD7284-6E18-45E7-AB61-B0CEC62B16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2737D6F-7EC4-4220-BEF9-28A058D5FB5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1FBD0541-629B-4DCA-8CEB-B3BB34BAF66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6996491-E89F-43B1-9EB1-B841E2B132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549F428-34A2-412E-B65F-12C41059C4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DBB46A3-8B37-49B5-AC84-9CBD5333151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4A703A7-E868-43DB-92AF-E71D89E1742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25A0E67-26D4-44BE-A7A9-E7A5F72F8F5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70DB482-AFB0-4637-8730-CABE5144F4C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20A52FA-2969-4651-88FA-4B4B4918DEF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7F139E5-865F-4DA4-B453-F262AE8063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493DBE4-61D8-4529-80B4-615114489B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C7EA093-89B9-48F3-AB7C-AE696B8D4E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DB24ECB-7081-4FEC-BBCA-60188C67A21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EB6606A-0C9C-48C3-A4DD-C10454ED30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E00F0D8-0C6A-4D80-8EF3-AE5CF70F90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6F07D2B-3CE3-44B2-BEDB-77E90F9A01D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0E92B82-BAD9-4349-8032-AD6CF06849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BD00C0B-82F7-47C3-9A9F-AA8E5B182F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E48081BC-1FF7-47E6-9C47-C485706246E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14CEE3A-9C67-45FC-A5DB-F464F0C8F2E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4BD06E4-B740-4120-B0F1-5E648659152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4BC375F-655A-4A76-8DA0-DAA150CCAF0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E39114D-E8D0-4CD4-9807-2E71293B33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41A87C8-D15E-49D1-9404-4D5A3472FC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4093D08-F515-4C5C-89C0-6C1CBB86BD8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8578465-D447-4E3A-AC53-DC1478009B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4DFFD73-09B0-4330-81AE-12AFE28778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BE5F21A-414B-472F-8D13-93601F6953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ED95BB6-9CBE-4160-9FC1-80EC47332D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C78F73C-76CA-410F-84D6-43CAAC3549F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003207B-3BD1-47F7-8EE1-AF65E0D0B8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768F276-C276-4742-9B4E-E4F41E83199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95927A4-05ED-4F14-A912-B6FC3DB81B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1B6BD39-9194-4386-83EA-401E1F3A274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F4ECFB2-EF1B-4EF5-98D3-98067C17F5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A892C9A-5166-44E2-9417-904811F018C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0E8E1A7-AA29-430E-8975-947FC562731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1750E41-473C-462D-BD6E-5BDB540DDB8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3D8375D-4109-48BD-B20C-60DD565425F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A590659-1955-4F9A-8C04-C617E00855C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7445C10-5A7A-42A1-8B63-8EC81C02C9F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40844CC-6F73-4909-98D7-A3ED5090255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5924888-9DA2-4E1A-BA89-72916B0ACF0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D4FF7F9-6807-4481-AD98-C4B5B27C4D6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26866D6-9F92-4FC9-B3C0-17E79210464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4365B64-44C1-4795-A3F4-1ED4A99F224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B9DE361-E7BE-4D9E-8319-5111D370B6B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853CF2B-E055-4A19-8614-3B85CE3BA76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AEDD469-5555-4A29-9BC3-67D56362272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23BF51C-D0F5-4583-A5C5-C500962CD10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B79F01F-02FB-4963-8BE5-4860B011C43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57E967A-211A-4226-9850-64B9D53A0D9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22AC62D-5EF1-432D-880C-B0A408ADFDA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9D86ECB-EEED-4445-9126-DD62A4D7DC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211289D2-7921-4757-BD8A-0A98A29F83D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BB513A6-61ED-48EF-A14A-56F7897AD3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D23026B-017F-4581-B8DC-FE16F645FC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D4F0E18-6336-46C2-A4FD-FA96CB66B43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8D154C0-CE0D-44A7-B826-365ADE2108B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395A88E-1CA1-4D91-AB0D-A5D9C928CF0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6B54650-632D-4D4D-90C1-F5CDC629E4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CA025F6-4199-4544-9955-C4EEC25FF7C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5AFE5CA-61A0-4972-8B21-A01FA96CBBB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0DCA798-7AA4-4122-AB3F-E5308D0C70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5D07CDF-3FD0-4F78-B95C-67DE30440C6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F8E3DB3-D0EF-4EF0-920A-264A2674A4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977B67CB-5A45-4D2C-A8E7-C76161A9AB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123229E-8467-4F7A-B1AB-E04E06FB0F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22905C4-DD82-4B21-98CC-FCB343CF28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EFE6457-6F13-42AF-923E-D24071A5FF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9479CB3-D7B6-4C1B-9B5F-638E4F69ECA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52C41D2-2048-49D4-8491-C10935C4D09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0C26E570-B029-47FC-90EE-D8A3C0DCFA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23ACA26-ADB1-458E-895D-EB1F91EAC19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7B60050-4C25-454C-BBB8-DD6C0AE0D2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5225EF2-21B9-4243-AAF4-10A5D9ED8B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168E8D7-1BE6-46C0-9D37-BE7784EA41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92359CE-60DD-4938-8325-2651135A02C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6740703-0B5D-4CC6-9D59-A1289D78B0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FFA127F-6ADA-441C-8C7C-C2E645ECF3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F64C46B-224D-458C-A15B-B9903260B4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C544633-0E94-4D11-8A55-55BBE3C8A44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9563205-4311-4323-B9B3-0462AA18B31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6B3E30F-885F-4D53-9889-FAFEDB5272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2333CE4-7E73-446B-8B9B-52ABD681FA0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AFFE560-5C2A-44AA-9F6A-B602653497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0D640E6-2D77-4124-91EA-3290AF161F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257065C-5CD4-4E50-83AB-D5791E3DAF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930CD30-0342-4305-A181-E3D01007614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6FFA161-CDCF-482B-A101-0AC638A93EF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8BDED52-9ECC-4C5B-8C89-7F4E2388936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40324DA-42F1-4905-93EA-28F6745C3E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CD0E024-98BB-49C4-AB3A-4087883EB98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4353D92-673E-4C7A-AF56-27FDD12EB24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6F8ED19-B4CA-4B0C-BCEB-D2B3C7570EB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C7E1DB9-1D8D-407A-BDD3-D0432D2AC6E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B69E73E-662B-454C-B40C-08063A88C58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42C7CD69-6E0D-4728-9057-25E400C93EF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2C4C57D-18DC-456A-A837-CA25CF5F717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A8A353F-7C23-4F18-B606-4BF67A2F5AC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C084716-BD37-44F9-ABE6-A5D7367E3C9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D9C023B-F51B-4F42-8764-C6D95E82AE2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57E3259-528E-492A-BE39-8F131787BE3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BF2445D-061F-4C0A-8EB1-87FFDEC133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1D9BF9B-05AB-4E6C-8CB5-372614D25E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FD014B0-FC49-49BC-BD3A-EFFF3E3A1F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7DB2A7B-983D-4617-BCDB-AC31320256B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2E5E99E-6AF3-456E-8DF9-DF3E053A9E9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2DDFE96-D060-4CA2-BA29-B9343EA13D2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E074578-B3F2-4A89-8B20-07BE605F517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CAE1A62-C95B-4ABE-9934-E32F50500C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CD79C5A-6279-4B4C-855C-1CF31DC1C0A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F5701DC-0FBF-426D-A71C-687134E4CC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E8334D2-4A35-4DCA-A497-C410A3C04F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D7E1C81-4C82-4467-BF5E-D0F5350373E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A87A7BD-3B53-4907-B06E-FC87D12F123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C52DFAF-4AEE-4610-8B10-598E766D95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BA112FD-0AC3-4249-8B7F-3B290BF0D2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2D8AE92-5498-4CBE-8DB4-978D26A1D15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601F9EB-4055-43C2-83B6-3FD38BCD36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78D8CC6-D3B0-4DAB-B44E-217A51E354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D5045BA-C1A7-4927-B109-372D9AC4CBA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EBC2C37-9E00-452F-9681-2B1540CD605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3BA7C96-C16E-432E-A2E5-BA9598E6DB8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DA956F9-1923-4078-9780-29602CD5A8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97427B7-C0B4-4CB8-B9E4-958C34C26A6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6C60398-143F-44C2-8598-8AFBDA1AA6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F23E4DE-50CA-4184-8F01-DD0284DB83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0E0BA21-09FB-49E9-9921-B44B99D8441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1198069-B43D-4B56-B481-9AB6A882C1E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4E284A5-B0E7-4493-86D0-B23C2D7BEB8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8023D1B-CC81-4234-9854-FB2F6F76CEB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693D0FE-1243-49E2-A765-2A6F4F5F2E4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6A020D7-352E-4B0C-8CA1-45D770D95A6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4AEE2AA-EC9E-4573-B18B-69EB322F47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C191832-1F95-4557-A745-33C87D1706C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E46FE09-20D7-47FB-8464-5A71DBF92D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2397C6A-09C4-4829-B3E5-DD7E7B5FB10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F7BE0C2-1F7A-4342-B0ED-CD3BAE21D4B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915AB2C-8F55-4425-A56F-5D1E4C25C03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D357A34-20D3-4F78-8B15-A09B0EFAB4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C6B64C9-1375-489A-B9A2-5C09AF19950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5067739-501B-4785-8833-195DC432554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FFE89CF-808A-4926-AE01-0F56D3DBB62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CE8839C-D17B-4CB1-837F-8868B7A6D5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73DC095-7898-4FC7-9A1F-E8EDBF318FC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4A03721-34B3-4DB3-9D9D-DE24A42F0F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D3B806D-80FF-42AB-B087-17CABC8EC34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3E2B0D6-A417-4656-821A-AC85D1E9FE8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D1CC054-CC55-4169-891A-15E8E504CE3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62EFC15-0416-4FFC-A324-0710C811E10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957F883-DA67-4209-A3B8-7F4355DF36D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ECCF02D-6822-4B5F-B411-967AA78DD20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49F03B8-7EF4-45DA-8B59-FBD834354E8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319DB4E-906E-4FAB-AC37-5635A6DE5ED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11435C1-A8ED-4652-A0ED-64DA3AB3CA2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2526E19-68C4-4F88-9D79-25C51C281E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8EE3E91-D699-4F48-93F7-425A165BFC5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10CE08B-7309-4D4C-BA70-5FB7448E9A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73BB7D4-BE8D-40B2-809F-DB1D4DF7E4E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69B8E6E-A7D0-4CF1-A071-FE47D6B2EE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AE8777E-2F25-49A5-9688-E07E47B2A2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D045BAB-A30A-42C7-97CB-9B2F4E07424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2AE65960-E4F9-438C-92C7-3D3E89C229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3CBCB8F-82AF-4098-AFE9-B6137E4B3C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0DB67DA-E217-4831-8296-DD2ACBBEF23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6419B9A-7CFA-43C1-9E83-62F227F3CBD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3BA7DB3-B646-450E-9156-A2D1FC8F170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43B7C90-E079-4057-AAB2-37B0F9287FA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BEE24A3-6ABB-4A19-AD32-76AAE2E059A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C19C7E4-67E3-4640-9AEE-6F32CF1DE5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72B281C-FA4B-46FC-A216-C0D131A3A94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B1AA964-2646-4D11-8B02-1F13FDB35B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EBE9808-85C0-42BF-AE0E-88A4EA2643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0726285-D0AA-4F18-8739-58A1B961FB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C24E32A-247B-429B-97F6-1E94942A8A2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9BAF483-A792-4C19-89BA-F092A300796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F41EC8D-EB04-4656-87D5-96C845CEB8F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FBFF39A-B0A6-4CFC-B8BC-6197AD8A406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AE38A41-C205-40A2-8500-A5859DE5DEE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F27E90B-AF74-4AE4-83E6-DF3C1CB3251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10BC909-7109-42E5-9439-6146E522FB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3FD22C0-E1B6-4388-9649-7802BB56C4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B89EC50-DA3C-4C81-BC0C-CF44ED0813E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9B952B9-78C3-4CD4-BAE5-ABD2D7C54F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71A64DBC-B585-488F-BE45-B6809E65193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3BB648B-F0BE-4ACA-AFFF-E56303B7DEA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2D11384-9460-419E-A051-C98E093C38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3757350-152C-4C5E-A11E-629E5EC8E1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611466C-3289-4E4C-933C-3179614D6E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2BC7D653-25E3-462E-9439-386E28B915F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30805C3-6ADB-4B35-8904-85A539BCDDC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029E647-32C2-4625-B750-412340740F4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150A199A-14E8-4BBF-A4E5-B7EF77DAF8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6C78FF3-5930-4690-9E8B-DFBC76FCE9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36D8380-C60D-44AA-B452-6B0ECE1C92E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D4A0757-3176-4E11-9270-6B8DB47F80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B1C2776-B37D-44D1-A1E3-1526DEA1B9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B1F085D-1110-43BC-82CC-D40B18472D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E8EF6612-700C-4154-B6C7-D315CC91EF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C0FF319-2CED-4A32-A1B6-C9BDBAA2ABB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D868DB7-931B-42F7-B5CC-256F88B6F1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6CF60B9-F9CA-415E-A3A0-5F2A07A8E1B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B335CC3-1DA0-457A-8810-24BDFCB7D0B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D1C2EF4-6D16-42B5-9DFF-EBB3FAD6B67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BCC90A8-39AE-4109-877F-FEC7924DBD2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09414D6-5ED6-4FEB-9E38-777D7647DA2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EFF4954-7AD2-4702-BDAD-557C6FED9D1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B64247F-2FFF-4DD7-AD33-0480C7E8A16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E025617-AD61-4622-A590-2FEC66E6E2DA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E0C5F1C-6E4B-4754-8635-E80DB2623CF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7D7BCD6-06F6-49EE-BC1A-BE52AF55BCC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045871D-226F-4F92-A347-865A65C2507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298549E-46B0-40AA-B038-247DF88F2643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828E4B8-6040-4684-BFAE-B2F0D82F9CA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AAE549D-197A-4444-A2BE-2D6E7310FD9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973E0FB-7AF3-435F-B082-2E2D105CFCF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3B9901FA-F4F2-4DFB-BFE8-8892D7E6D3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C20A47A-05FC-45AB-95AA-64957A3C207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9A58050-F46E-4B8F-8BB2-27FB9E5157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17F4AF5-D7F0-4D08-B10D-1025EE39FC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023D11A-723D-4D9D-97CD-22690C871C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03D45DA-CB5E-417D-9D44-49BDC5D5904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729C0A2-623A-4A3D-9431-F2FEE994601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394965D-4FC6-4A45-BDA9-092BC3943F4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3917DD0-3323-41DB-98EF-5D925A7207D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79C7701-1E08-4AA4-9862-9EF6434C86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DEFFDE7-A5AE-4A01-A0F3-FE3176AE0F1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B2BB44E-493A-43A7-8469-EFD5C05C304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E9AF400-5719-4B97-B4D8-5337F27A3A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805EC5A-9C4E-49FC-AB35-C72628238CC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3EF1C97-FBDB-46AE-8E78-0E31089801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0A797F7-3A84-4264-8A40-F95A03C5B9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A733DEA-D6C5-41B8-80B1-49A8893B726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B5C4322-D756-4567-BDE5-57F61514BBD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10B44A2-7C7D-48DA-91AC-791EAC98433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A97EF66-1DF0-47D0-B0A4-23D95F449F7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DB549BE-6EF7-4F8D-AEFC-DB055E1904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D64015A-CD6B-487E-AD2F-C2019EA1A8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AA4BDBE-5193-4A81-9B13-6B4721B3D9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E8FCE37-01D5-456B-B45F-334E37C077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3EB8519-8C94-4179-A19C-1FCFC4DA087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10DF957-74A7-4476-9D6B-FC8CA8161C1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41CCBD5-2403-4970-A82C-BEC761DFD1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87AFAD85-B404-4BF0-AB00-95756C4B1ED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B062EBD-7376-4F64-B510-87B2A9B46CD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259746A-AEF3-4666-AC78-715929653D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7FB3E8F-950E-43F4-9BC7-C0441E91B5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275D09B-1832-4941-B82A-3D8F85322E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C84E38C-8DE3-4B75-BB69-0232703C801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3482142-794B-44B8-ABB2-0E3D724880E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5CD6189-CFBC-4351-ADA0-D21EEC0174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AD2CBB9-BCAE-4149-B807-349480B5AC1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8D143F2-87D7-4124-9263-70AEF9ABB4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C6E26CA-035A-4125-B873-998BAA6408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A0F7395-FF1F-42D2-A144-A846713B2B8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D96E7CD-28EA-435B-B2B2-D3E750F953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7779EBE-819B-4AFD-8058-D7E9C411744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D096313-213C-47FD-B208-22D1B8D51D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BC05878-9200-43A1-9AB2-A5BF3BD8691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3644FDC-8319-4260-A397-BE42AFF0270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4A2757D-3D5F-442B-9BA8-8850010B956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88C942A-B86C-47FE-B8DE-AEA6ADF7D60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CFBAA26-589E-4633-8A0E-E087C4275D1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3B34EDC-E07F-4755-9117-7F5577CD55D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871EAC1-12FC-44BE-A568-FF0AF17280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431FA24-8F29-499B-A947-ABB2FDF2304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DCF8B51-6C48-4079-9CD7-1AB31F54983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C9A396D-A9BA-46B4-B4AE-1EC202ECCB1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4DF79DB-BF12-44C7-A26E-BBC94243CBC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25DB9E9-D85D-428C-A159-680689E35AC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0A935C96-3406-40BA-B684-8E7DF1D3366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C86FC52-3283-4093-BBB1-CFA4C28131D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1DE640C-F476-47F1-BCEA-5883A4EF9E8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D8F6372E-87F3-489D-9493-F6FFC16ABF4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87EFDBE-FF33-4D28-A632-6FDC9E1D89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F6E13E4-3607-4986-9BE9-06CCBD5901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FBF62C0-970A-42DD-95CF-92D59F8C09E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1C2CA6B-A8CD-4BCC-9BE5-E9701FEC757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496AC62-D29A-4803-A1A9-4B804D812DA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0D0A370D-EEA5-4AF0-B17F-A0BCF572A16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EF3B6E6-D370-4047-8E30-A2AFB5EA9B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761D907-CFE8-4CE4-8786-D6EFA6E014F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9B68F77-F3C2-4FCF-9333-88C15243E4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92F4F7E-C3EC-4E87-9A2B-2B8AA88FCD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40E920E-A72F-4856-B526-80B93FA039F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B16D4E7-769F-4322-9DCA-8A122CAA56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30C3124-92E0-4781-A336-C76407D514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B61AADF-2C6C-4652-9621-32D9080CE3E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6CCF403-929B-42FF-9EB4-0A40FEA6BA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ED50335-9F48-4C13-BE9E-5DC19027CB3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3952188-B731-4FAA-ACA0-645B98DA346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B7B36B1-9EFE-4597-A6DD-95CAA9E341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B980C1-A069-4F73-B344-12B1681566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2464685-084D-4206-B5F5-B61F637FDEE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A27CD18F-82B6-463A-9AEA-135DF2B9B4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99D640B-2E87-4915-97B9-24EDF84E73C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DA7BC12-8CF0-4BDE-925F-A0F0184121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D04BD54-8250-4CFB-9668-BD30B18829C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2415B4B-B2A3-4E74-8F6B-AA11FF2B4F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8458ACF6-787B-499F-A617-B3C3BB4019B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45F4DCE-ADFF-4B21-B3F4-B751FF5066B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D7FB35F-D776-44F0-916F-66CC47A6D77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4F96C27-9984-4B5C-B819-91057901C23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C12572B-3FCA-478E-AFC6-B0CAD572C13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361C69C-5CDB-4E71-80D3-1E842FC5F23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7700AAC-BB92-4469-A3BB-679E95F795B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03BE4DB-DBEA-404E-8EAC-5007FD29718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7ED2DDD-C6FE-4EAD-B3DD-E32E33958EC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D22ED1F-70A8-4AE1-A879-CFF9400D8DC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B53C975-6891-4AAB-8C03-713CF346690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F5E0A4D-491C-4425-A99B-58AB362EA38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172B23D9-0F48-4CB9-A4DD-02B83B5216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AB394556-C0D4-4CF0-A859-3C984F12840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6E51429-D12A-4A72-82E4-37165242A7D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4D7D604-FAE0-4E62-B8E4-4D0C9923DF1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7C426BA-63C0-46E6-99C4-AAB07BC906D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90D02A4-7827-4587-BB81-ABFC336D29B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ED076301-4CA2-4F4D-BC5E-98FF8F7ED1C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861C2BD-EDEE-424D-B77F-61B19B68937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CBF4483-AC94-4A17-8509-8A89B9E62D1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9C80D6B-60C8-4B90-8249-F1E3F56B87E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B85DA0F-D8B2-47F2-9BDB-1535E388551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B95118E-3E58-42EF-8689-CEB6D276C45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49C7081-0A6C-4BBF-B41C-C0D97E44C9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1B2A77F-9043-4D48-93DB-B214F287C0D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82CCF0FC-A098-488D-BB75-356DA54C665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21F7B0C-3215-4FF5-A161-9004FEC7F09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6AB3951-C235-48B8-9D8B-2103309626A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B31E26B-019F-45B0-89D7-66FB4C5A56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7E4C6C7-951D-4D18-9495-411E46FD8AD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F12EACF-92E7-4D5C-8D58-F919B65E0A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F4D1D06-4D59-457D-A773-AF61D94649B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80D0389-D69A-42C3-B41F-898ED9F076D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4996543-8EDC-4F45-91DD-86D293549D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63D2AC7-E528-44A7-A948-F9DC45471D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8A748EB-6F3D-49C8-A4F5-D1E4FB8908F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B64B3B3-B056-47A8-95FF-DC0DBC04FFB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B52ACDC-B0FC-4EDB-8ECD-B7BC61E0EDE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3DBF3F5-732C-44A0-9E07-B13A072334A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44BD33E-615D-4663-A31E-F9E41CE9C28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D9FA0BF-BEC3-456C-86AB-36F63104AE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D7B4828-B035-4959-8F93-6193A984EE2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BF8CD0D-7CF3-4F8E-B633-C1D89921FA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17505C2-DA1A-46D0-8A81-134F6867B5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EF657F2-D540-4358-87D4-113DAD1245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B7EF3C0-4EAB-4A78-92B7-2FF507CEDD5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3F5BEB5-D39D-4E33-9D49-DDC75367E9D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CC0F115-5C7F-4E25-80F0-ACE28B52FD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BB963741-C88D-46C3-81D4-D004D79F350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47E5457-EC75-4040-938B-E91E3FE50BD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418AE91-6418-4855-9D38-DB04FBD9452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16B6AD7-3351-47FE-B75D-D569849B3B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5B67CB4-4848-4A48-BAE3-D6E4F46A5B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EF3A523-26DC-445D-B3E1-2A5602FEC1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CF702EF-DF5C-4A87-9193-A0B1018927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CA8781E-0C41-4DDB-B1F6-97F7C92957B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62840E3-3631-46A6-AE23-DD9DE1D321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87A6A73-83EF-40D6-8104-E8FA4498D5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3B23880-ED4F-4395-A2CD-59593911B0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EB1812D-C7D6-4890-811A-99FA0E406F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6A933D1-5A89-49D7-BC55-1A78C064C19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693E0BC-CE10-42FB-8EB3-6D679C6C981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6AA4536-379C-4791-BD18-909FE724D96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FA4895D-9F0F-4678-B2F3-183E266B2A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D7C3862-B1D3-49AA-8DD6-92971BDC62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4D3025A-1814-448E-878C-3A01BDC0505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A3D80AD-4973-40DF-85B1-05308B46AB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3BD012B-27B1-445B-98B4-9A28B408FD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2816BE8-B0E8-4B70-BE48-2F252789B8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4E2CA6A-C0E3-4803-8C57-3F0829784E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7ABE9FA-EC06-4D98-B3A1-CF0B92C7BF5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24A8922-4C58-4D1B-9E8A-AE1036AB4C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AF91D8C-9471-4A19-A34E-CD9D23CDF5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4757FA7-884A-4F50-A7ED-CC2BBED0B8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16114C0-430A-406D-A64D-B93060F283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10D3806-7041-4297-9552-BDCDD7E6F49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9AC7EB4-59C1-443C-ADBD-300DE0EBC76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0A7E092-B8C1-43C0-9074-E0596761CD3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9F5136A-D8C5-4312-89AF-92A13641002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92380E97-EB46-43E1-89D6-6CC941497B5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9738516-CB74-4C47-BD59-70F9C180FAE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F7654C0-45CB-48E8-8EF0-0750C7A154D7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EA7D431-B09C-4C32-AC5E-C584D188CA1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3E8379D9-E050-4F33-A26F-B04FCBFC8B4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45D27A9-C0D9-4A0F-B799-964887AA0CE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4F38886-FD9E-4ADE-B09F-8D96F0A3212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7DB442B-B1E1-4725-B086-3C61B27C11E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1617555-33CC-48C9-8B45-D9DC236692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9CF23A7-2D46-4A4B-B238-A196D850378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7F99878-9665-4C5A-8A4F-84112D9920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4D6BE7F-A8FB-4E6A-8931-44FDAC2693A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DB49792-7F14-4CBB-8333-D817C91AEC1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085F83C-2E3F-4FDA-B362-A17C20E96CC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122D316-0B4A-4EEC-8B7A-FE1EBB3314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45FC83A-8530-4234-A2A9-153FE450B0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1D9918F-A580-44D5-924C-5D75605F3C6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80CAD30-D8BB-4591-B17A-AF01275C5F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1C36058-0966-4DC7-9B6F-59A6A3B5DE3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C9F3536-161D-4830-A839-D005B2E3A05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8FFCDBD-4CF3-4D66-8617-ECAD01E5F8E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6055093-B4C0-4C23-AD8A-13501AFB2BC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863FE9A-0C18-42BB-AF51-F77404E59DF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F24F885-1019-4518-8836-6E82EA98DB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1A5BBA3-8C71-43ED-A1E2-68B90D77AE0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76C432D-6B91-406C-B1C9-DC6B6C057C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47CFD50-7979-4CBC-A689-4DE1E55BA27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6309E4B-F6BF-43AE-ADF3-2CA18BE5E45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035A94D-3B1E-4D93-9F26-7B6411F70E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32C8E94-8CBD-4EBE-AFD9-6F602B17CC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C3E5393-14DF-4BC1-8C0F-CC2EF03FEB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E610CE3-D085-4761-8572-AF771C976A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110FFC2-EA3D-436F-9FD0-84978907805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9E3E80B1-129A-4175-9671-359E7F3938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3161D6B-0715-4677-964B-26B187D025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2115D86-9E3D-45F9-B1D1-1E51A8156BD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6DACB2D-5802-4278-BA36-A3D6F82C33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1E88142-0191-4521-B6F9-CF0BD75C89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E4F646E-7ABF-47C7-BF4D-BE04932184E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855E93A2-C081-42A2-9B83-A416FD93CB0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2E1F3B0-1212-4AF5-A1B6-B5387966F48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E92D2BF-D4EB-429D-AA85-FB335242666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FF33975-C22B-49A3-AE9D-0FE4E13FF3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CB8EB62-2827-4056-B925-0228653103D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CFF239B-03B9-490A-99E0-DE6F59E9E2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779464A-2696-467D-BB54-7CA77C5758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B1875ED-9BB4-4C69-82AA-D19AEA6ED93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A2FAC36-29CE-4B01-AB79-0BF5B37283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07347FF-595F-4146-A1AF-A81205BBC1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5635536-7A32-4742-84A0-304F13A1883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0B7AE12-11BD-4805-B777-F435B6D65CB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3ECD62A-EE34-4EC5-9FB9-9366F2C40DB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269E8B2-77EF-46AB-98D2-026E56FCE52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A444DDD-F8DB-46BC-B5E6-CDC3C35BD05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F1A09AE-06CE-4348-BF1C-B02226A3E6D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DCD540A-1F9B-4A2A-9A57-806C623B5EA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CEEADB6-C314-4358-BC11-6D996832006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CBC42D0-DDDD-44CB-A601-6FEBBE9700D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DB26472-FA67-462E-9949-21CD90B330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2818872-5563-446D-ADAB-B7CF0AB655B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A43783F8-A33D-4DA9-88D0-69F1F31C82E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696AFE8-3DB4-4918-A1AE-2ED86837961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A5E67C6-DDDA-4879-827D-B35C6FD74AA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3E557E45-F7AB-4B44-8347-B81C0E89951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C51EBBD-2494-4801-91E0-39B8B2CBA83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96426FBE-62B4-4C07-A3FB-F05D5138C3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6143036-382A-4295-922F-D22EB4621E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A95A91C-DA45-4A70-B591-28B39C4F46F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FE3A2F6-AF5D-43DA-8882-47B0278915B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B0DBBAF5-221B-4FCD-93C5-F81629E6748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6C80EE8-6B2C-4AEB-9FC6-F305ED27FEE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5BE9A7B-0A6F-4FD5-B22F-62972F4611B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BD48D57-9C4B-4E9B-853D-AB15F1549C4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AB7D307-88C8-488C-A70B-44725ED33EE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3E978A73-63C2-41C8-B65F-227A45FF91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D4554C0-414B-4DE8-AE59-654444CC4F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9BC9966-E394-493C-A8EA-CBECD9B465F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2E08541-D530-4AF7-9911-94B0B9D934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E0EA6A5-B8BB-4DF3-9783-8D51AB240AF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68D68DF-73B6-4E8E-9153-348DC9AB0AF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498EB07-FE0B-45B7-A40E-2545FA9903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B75D15D-6D35-4270-812F-52025E9FB3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5FAC3FB-CB77-4CB3-A47A-C7E96FFCC9D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22CE630-F3A0-4F78-9F19-9F2F4BBDAB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3855BF8-7C27-4313-943D-22F7AD575A8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4683FAD-6104-4969-8DC4-5266670AA13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5C8252A-8990-4EC2-A46E-7CEF1164047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ED48216-1F76-49AF-8D83-2347CB464BE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EB985D3-AF5C-4B33-BB02-85CBB34533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6C861ED-20FF-4B3E-9E59-BF762B4895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BE7F666-9968-449C-8EAC-6A0E572DCF4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39CCBFC-9C44-4640-85D7-19D527F416A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B611004-121A-4776-92D1-37C26F9A533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38DB45F-B12A-4F45-BCF9-C1E80ED28C7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77FA00F-B511-4A66-980E-A12211A4C80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AF87E9D-1C82-4B3B-ABDB-30690D634C9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7A02FA4-3740-43C4-9040-DE07307D1AB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526F319-CCAD-43B2-9718-1472480C2DA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73CE72F-4BCC-4E83-9D2F-88C74711EED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85D9605-0048-45B3-9F55-A7BD1C58978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E54A04B-34F0-4F3D-9127-EB6F35019A2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29B3119-2D66-46BB-8FC9-F83D2AF56A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39396F1-FDEF-4902-88AF-5CA6951150A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1366D1D-9636-4712-92E8-9B35B57A30F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FFF92C4-9A70-4192-AFD9-AE306E08B1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003340B-5BC2-44DD-BEDF-25F056E3470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643F849-C330-44E0-8791-AC3D992715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DF8BB97-6BEA-4DD3-92C6-04159662CC1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A4B64D3-1A06-444A-A211-98CAF8D962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891EACA-0667-4543-9889-AD894093724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7EE7421-5242-48AB-9927-C76AAEF2560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D6D8E15-EB43-4E1F-8612-065F33F12B3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2E9FB5D-73FC-46A7-BB7C-63C8E06DD22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94C4249-9DA7-4F9D-B7F2-8BB19C81AE6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16197B1-CA8D-404F-9226-A715A407BA4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B6DC84A-579E-448F-B7B1-E27FA32EA8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837769A-257E-432A-BD97-1EC56A5AED1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F195B5E-1384-413B-A506-CAEA3865B63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42C8AB9-E893-49D9-8530-6307FB0866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3041D71-B2FB-48DC-AEA6-FC6C476EE4C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EFD7B68-FE46-4633-87AD-B1ADDBF24C0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EB48D7D-2775-46A8-B2BE-CC96C956AE2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39C3AC7-DA30-4629-AF71-783C623C9C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334B8BD-A2AD-46A5-9A7D-3776977207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4614C32-5FCB-4FE8-9699-6C03E5C9330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F5B490A-C5DA-4614-8C2B-546DD76ECB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DD798E0-A285-49E9-A0A5-64A640C78A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93D39A0-0BFA-4DC6-B654-9132856033F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453BDAB-FA44-4E9A-8857-25CCE0DDFE7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7D3F5F2-6F50-442A-9341-6B047D4BE39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E90F855-13BB-4A58-B7F6-9726FC04B74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1452250-9D79-4B9F-AD4D-C8952B3795B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DBE66FF-C323-428A-AC0F-D21C5A8A21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F4FAE94-B9D1-44BF-B374-41C427F2A79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41D3E4D-1790-4823-8F6C-F9BB7E7E49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9EF63E2-D425-4FE3-A0CC-62C4D58BD6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4E3F710-CC49-427C-933F-9247CBEAA8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5387052-C7CA-4671-9B03-8C274C64826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EAFCBC5-7D3B-4B9A-93DA-363F6DEED54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E63DE9F-E988-4242-A2F7-D473687D58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BF73714-3EC7-43DD-8C0E-2ED37A4F8F9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AD2917D-C9E2-4D95-BAD4-A243F428F81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4FC7DB9-169C-4039-A644-49B72CFE97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6F78AFA-9EB4-4E22-9D79-C56B646439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F2E5D85-59B1-4C50-AED5-38741BAB7E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DEFD8C6-0DDE-4EF2-BA00-396841F24BA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4E5DC9C-6568-4A08-BC3C-6FF4B01E8D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36D95B2-1792-443A-9480-E06DDBE8CBA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DE76065-5864-4986-9486-86FA8E0D86C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675F4A0-B4DF-4359-B821-066127E55ED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E80E0C3-1C75-4B18-A031-85DD064A32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4350B50-91E4-4BC5-A044-EB9EBEACD4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661754B-57DA-40A3-A5DA-2655CC2228E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A564F75-4E5F-4B95-90D0-5F9F47CAC75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9EA3662-983B-40FB-9333-47D316B1065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5725B06F-F9D2-4365-9736-1AD53AADFD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4CAA7B4-F9CC-41A5-95BB-C02D2D202D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9A7846F-A638-4B0E-9F49-F2620A7A211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C63E55A-3350-4B19-BABB-9DFE09BF3C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7621FDD-0A85-4A90-B4C8-EA11E8CE93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412F76A-1206-453E-9A0C-BCCB5851ED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E27C45B-66F1-4A64-BF79-CDE37CFCBA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6C01FEC-A38D-4071-A020-D7217C7212F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380F019-F634-4DF8-B294-6418074FB8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597903D-193F-4BAC-A92D-C03A2C7FFF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D3EC0D5-57AF-48C9-90C0-83777342E45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CCBC6CA-670D-4C2C-9FC9-498DB5B081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66296E7-21F4-48C3-8029-96D715AF943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8A863A8-DCCF-4759-98DD-A93FC7F9823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5D399B2-9D15-4610-AF69-EC51CB00818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1C6598B-4B8E-4FCE-A2A9-66522661C91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D9E8BB1-259F-4E62-9C59-FCD837866E1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6628270-C8F1-4A8A-9C2C-280952C7602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714A1F0-11ED-4FCD-8B53-57FD9104343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80703C6-C49C-4461-A3C7-39D967637B2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BA976F1-4118-42E7-A01D-86C1B2A400C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D9D4C2D-CBAF-4975-A0B6-3CAF475FFF0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DACBFDA-1A65-4BA4-B9DD-589E47218AD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6F7E7CB-17D5-4C30-B647-C983E23D60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7F422C2-C649-4BBA-873D-D2B69809604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E4B7B5C-A49F-423A-9ED9-1F60BA320F6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77B925A-D1FE-4CE5-8485-7714340A1C8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29B8A9F-E000-4368-A510-7EC2027B3BF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FC62FFE-C4AC-4CCC-B1AA-0B7F49580BF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73138C4-19C0-4591-8533-DC4EB91657A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E4AC4B5-B254-456E-9F0A-A0F901A1C89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0BE2291-AF4B-4C0E-A836-21539710FB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E8C3C5AF-E8B1-4200-8A1F-78D3FA860AE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8F31967-0299-4867-A2E6-29387AA622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E6B2C6B-5317-4172-8BA6-44BB89655E5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D4B18C1-DF0E-4852-AD96-C908A47D74D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AE402E3-5ECE-4E4E-8822-97A869BAFC6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0EC86A15-2DA8-4BA6-86EF-D1D61876690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F9CBA9A-5CC2-4792-9568-459290D0EA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5EA2669-EB45-4CB3-A52A-0C6E69C230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36A7F8A-F9E3-4FCD-8F8D-7F2F585C55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3F6D734-CA58-48DF-AF3E-59C436B0A9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6D3B1C7-EAF4-4A92-B7F8-EBE247F5258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738BD71-318D-4365-8479-01E5ABAC338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F9987C0-EBBF-400A-93DF-D5D7C97CB9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A470CCF-9D7D-49DA-909F-F34797CB3B3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53D697B-F9E4-493A-A8F6-B774CE260B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BEAA11C-A05E-400A-A850-5662D0A2956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FD2650D-1534-42F0-9743-8EA1F5E3383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40C90E8-133F-4380-B448-A0CD2DCA330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02132B3-FB21-42B8-B79B-D53BE010D3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7693415-1193-4178-B71A-3E5C6C9D462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011B33C-9870-47F3-B043-F80F80B1FF1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413B6E4-DA32-43AA-B967-659024A14B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CD6A356-BD46-491A-B149-22FAF5831B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AEC359F-306F-4E71-A8E9-39232923A72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E47F113-61A3-423C-9759-DD9F3D1FC4B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DE8D973-38FC-4507-9496-0600E5B892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C0B35F1B-73DB-4E7B-823B-B9FFDC9D35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07ECC69-2F83-4D06-BC0F-D166F9EE67A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BF8EF0C-C735-49A1-B8F4-2A135131BA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921C07A-7039-44CC-B712-CFF2BF584A8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44564C4-1D87-45C6-BE5D-34942976025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B8B8691-F3A5-4A80-84A4-51423F7F783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A4014EB-C57B-4C3C-BB65-533E545465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9076C14-9F8A-4525-A09C-661052D1DA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E586CB7-5154-487D-A7D3-6867B931E6D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DF8DF9F-46D8-4E70-BFFC-066A2057E4C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DF242B0-8A80-468B-97A3-E2FF97A885C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6B1A001-C831-4627-B96E-AE3975F7FF3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2FF2B2E-099F-443F-9852-1A306EDD740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9D60B4F-CCB7-4E13-A6C2-BFBEACF1985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CDD40B5-273B-486F-A660-BA7B86D22CC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DF73846-D77C-4DE8-BD03-C35FC19B937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A12BE0C-432C-463E-A5CA-021969C0C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F622AED-489F-4930-B19D-A1515CC24AE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9DE27C2-9CBF-4ED9-A085-99CED1DE1E2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32AA543-9EAA-4C7A-96CE-6E4F0AF5949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24D0873-A089-44CC-8D74-652AECBDC57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4268367-44A3-4860-9669-6378EDD52CE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C5A92E5-95D5-4601-A784-EF3819A85D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8BA6287-8509-4E9F-B5AF-79B0177EBA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7DDE6E5-BB8E-4713-B0F8-1D9DAFE3B6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2B8DF1B-7E5E-4CE0-8001-95529AC4CF9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503BBB1-0BA4-4667-B89B-F4D4914C17F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9D4D404-8CDF-44D7-9249-CEFD7723357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0A6BC15-383A-442E-98BA-0C0C69C585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D5BF07D-0959-418F-BAE0-BFA785683B1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DA78F53-C8E1-41F2-90F5-C6F0555449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FA62D6C-58E6-47C9-879C-2FC5B55A94C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674EAC5-FCF7-44EC-989B-29B398CCE5D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43807E2-2F95-4975-9FFA-B5B34E7E66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ED1FE64-633E-4751-8AC9-07084F9AEBA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7C9E7A5-7F56-4409-9DB1-45941C27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F5204DC-1880-4129-AB11-1CF5873E45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5534274-BA1A-4C0C-ACF4-5648315B6D9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BB9BB5F-01EE-43F8-A156-42D6BDC320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2A72EB3-8747-4929-9841-E5F40135589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EC198FD-6384-47CC-9405-BE8EFA0D20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5E3D44B-4C4D-4876-AE04-4DE4F354A8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6430542-CA2B-4468-BA52-D4A002CBBBB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976B4AA-BAE7-4AA8-8399-91057512EB3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3AB6010-7482-4D17-B728-70D46A0ADB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2937F43-3DC1-4595-81E8-C99A6ABCB40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235CD03-CBB4-4158-9429-6E8F91292BD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CE3D341-A46E-4F02-A5B1-3F79AC97FFE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9EBFBCA-9E79-45BA-821C-57EEA1A52B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F65037D-15DB-4175-8229-F8045BEACD8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A89C54B-6333-42CB-B80C-ABB01524643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81160C2-778D-4617-88BA-A01563C00D2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CD883A5-E69F-4629-B22C-9974765A161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CDF7291-4A52-463D-AF60-F53CA764B00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9D78988-EAA4-428A-89A5-5079C22F8EB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E749B27-B900-43B6-A412-1DA149D430E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D9C7F6B-E78C-4603-9224-DC56736A256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54343A0-F002-4C05-81F4-065FA63FC32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D6E720D-F495-46DE-9F0E-1259E4CA581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264BC12-96A8-48FE-BF67-8C9244C3F8A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3A968E5-090D-4510-BA70-B0990D03516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6FD9C0C-D366-41A0-A104-6951654AAE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D667307-4878-4532-952A-6FA3489ADC8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0402307-09FE-45D8-A6D1-8088F6CDF54D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A3E8CC1-6CEA-4129-8F33-5291716657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763D61C-2C7A-4473-970D-ADB36E2EFE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79DEDB9-C397-419D-8D85-A652ABEF2E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161A481-2A0E-4E28-9B00-44FC65D1533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F2E326E-5554-4B21-9D0F-54F00E223D5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4DE97D6-E3F4-4BD0-9BEE-CDC1E537B29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ADC84C2-73B5-45A0-8F89-E76C1E04098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84CAD13-2346-42A6-90E6-0FE4678C16A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36F8D69-5F3D-4058-8ED3-DEC982E35C4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4083BE0-D60D-4474-99FB-DDE5E596EB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EDB75C6-9B44-491F-8DFD-D5513870B97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4475EF8-1CC5-424D-91C3-5D89D9A86A3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018969D-A936-4121-8422-97289F62814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3DD2472-CD73-41E0-9F7F-19CD06509F0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01BF677-FE2E-4F07-9CFC-C1D6DBA693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E9C615F-D06A-4CA1-8C5A-E9E7B28D0BC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335547D-1AFA-4D3D-A057-21ED807979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968C99D-F940-4ECA-BBBD-327426418C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60055A4-2A1F-4C97-9551-6FBC912B74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54CA202-A0E5-4008-AE18-51C6A889F0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B6DDD61-6418-4732-8359-1745F00F6E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3754FD2-743E-453D-88B5-6AE0A583CC9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5A19AFB-E1FA-4844-A7AF-53CDBA3E73E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22DA6F9-1757-4F97-8427-2BAE3A5A747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38E45D3-B02A-441E-AB7A-549FC3B2A0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3C0F487-78AF-4355-818D-0D4A7CC68BC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F7FA50A-5857-4B32-BC4D-47AE4553DE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5EDBBDD-CC45-402D-8304-DC5D321108E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4D4D810-CE3D-4D91-9992-FC3D0B1807F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169475E1-7C01-496E-8195-067028A59A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EE3850F-40CB-499B-9950-5C5F2E6EFE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F1E5AAA-C0F4-4618-B128-55CB70FBC13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6A6A63E-A57B-4E9F-8EFB-C2208B1FEB8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3F85031-F798-453E-A6C0-4C9E2D78431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888C614-7483-4BC4-AA74-DF1A0EEE4D6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81C6B65-201E-4AFB-92BB-B3DA431ECD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C39239F-FCAF-4757-9337-0A73A1A053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6365905-0BBA-432B-8ACB-4A5B96C471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1B1C2B1-3913-4D0D-80C8-8072291F72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71F5A8E-9CC4-4BB1-9362-893E32D241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912E060-0BC4-494D-A083-8C5A30E99E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6C99BD5-C2FF-445D-B14C-24FF1B91BE5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C079AD2-985C-4082-8ECF-8EC1500438A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5BF8989-4BF5-4457-9120-B8638CC0255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5B21EB4-8570-49F8-B527-9E87D66B53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A8E02E1-9871-46A9-80F0-E3C3CC86E7B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7BEA22A-17A7-4542-B1AE-E62C147ABD8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E426494-E09C-42DF-A4A9-7D205AF615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F4D7A68-CFF6-4B93-8FEC-07DC73C0222A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5DF1617-07D4-4637-915F-F6AF4FE435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4121091-8D25-4624-9CA9-0EB1531D03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75C39CF-B7C0-4F36-9855-011FA928490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73A7D76-8352-4F53-BFD3-724A07CCAD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3DC9BB3-F127-45DD-9368-7A3F0F994D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B64C7B8-0DF3-41A5-A837-6129F2BFD4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C089644-1667-4C3D-9E6D-BE95EE46EB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BD5260B-BEA5-4D2B-97D5-A8276F978F6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BC04310-7E25-4337-9DD7-C7EEF5741C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37CDE94-1197-4E5E-A170-81D034A85F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B0C482E-0742-4DC3-82BE-15AA3220B08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0F8731A-5B0C-411D-90A2-D18804347C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CB9DFD5-A43B-48EE-82F3-09C4E795E58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2918CEB-24AC-4097-9CC0-0B791BBFDB4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75A8C17-1A05-420F-90FF-072E73F92EB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407C8BA-B314-4C6B-B131-B756A166AD3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C986BDF-5930-41FF-9957-5F12D2D7109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CF380C9-FF52-4B11-A1B4-6A17F486A86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E58E1F8-66A9-413B-881F-CB9FEC4D349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F151FFE-5543-4D5C-BA18-D2523AD272E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FB24B00-D944-402A-A9D1-EB34DC1989C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CEC09E1-484A-4B30-A6E2-928E1243AD9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BE2A903-23D5-416C-BAAA-2BA6B5CE145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BA2BAD5-5BD1-4A95-B739-47A2FC0ABE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B9C87C9-9957-493C-A573-F0B5E1BCEC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B993279-E810-42B3-9F19-DB7C090D62A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338111E-3C1E-4D9B-974C-02B578F354C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2317E98-5BF5-46A0-BEF2-75E538DF8F0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07D53CA-7B8A-4C51-96CA-C867A31714B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00F100F-A055-4CA8-B1FC-BFD8DD546EB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B7185B7-040A-4289-A15E-57B405C3AAC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7AC6396-F9CF-4425-9223-89D9EFB7C6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65CE8BE-7655-4C86-8C4E-ABF5886199F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7F9AF24-DFEC-4D1B-A96D-929DDAC732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91B85E7-32B9-4929-BD7E-E4A82A6B7CE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CA85E36-958C-42BC-B0AA-66E85EB625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6E15925-E703-456D-A531-72484F5883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01C1747-37F0-4C2B-BBC3-05AAEB355B5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51AAC08-2549-45DD-BF71-AEF76EE117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6737893-BEE7-4EA4-85C3-44BB4B6A60D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3461F507-EB3A-43B2-90C1-B72789FD906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18A57B4-DCFB-4E16-A38B-DF44137EA7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0930148-807D-4037-BEA2-E73519FD48B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90648AC-17BC-4CB7-9AC1-4AAB6A9AE2B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15A4AA2-D0B8-4507-BBBF-DD8F2634871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06F6185-6530-4FBD-93F6-FF95EDFEB6B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119D2B3-BFB1-4D6A-A26B-3235ED9901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63C5410-8AAF-4488-9210-60743490BF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1732832-79B7-4CD0-A9D9-95241960842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1FBB4DB-709E-4F84-88CC-5628E31C838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9E854BE-EC89-469E-9F51-ED8DD425EB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429E033-F92A-4C5F-856B-E69A2CAB7DE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7755210-278A-405C-8610-BA8027C9D97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0906EE1-834B-48C1-862E-787BCEC765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F56B498-E0FB-44D6-A79F-D62D7AF98DE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3B01CA6-DFC9-41F3-BB36-A3D68C6209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289230A-2507-4301-8A18-754F278ACCF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4D571FF-F9FC-4BF6-898B-7A40C86E0E8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648DDEB-AE81-493F-9055-E82255364F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9978022-D603-45B6-9A49-5F744538CDF5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EAEF258-ADFD-4933-96B4-45A2F193CD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DF43A97-39C9-4F76-BCD3-6C23B4C2D5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FF9A7E7-1B28-4E2E-9E80-A9E59C891B8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7703FC0-517D-44DA-82D8-76E4B30BC15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ABC585C-6F2D-4511-8EB7-D1B0013AFDC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0F4AE71-4DAC-4C93-A457-700FD4D2F4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C149766-EB5E-4E2B-8576-86F252020AA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943DE01-07C8-40C6-95A6-2BFE5F02DDE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AD361CD-6E32-4C9E-8572-A9B967F7067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E94AE46-86E6-4B5B-9251-594E844524C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379D48C-8BB1-45A5-B3C8-07AED2FF2E3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9ECE482-2794-439C-81A2-36253CB7A62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125C409-035F-4E63-BA94-C751E66EAE3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6101F5D-32E4-4382-82C1-BB0F59D8FDB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30C067E-BD59-4031-ABEC-DFBA22E87C2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52B9785-3EE0-480D-957D-747F0B7CCE0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8E09ED0-DC94-4B89-8999-CD00D604565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6684538-FE02-4629-BDD7-DE7B72EFCC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703CACF-6ED8-4794-8B39-1DB216F253F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4159E56-5B89-43A4-9DDF-F8859B7B666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A75E8D6-367E-4655-9A06-52D7ED41918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2EDF6AE-4EA3-4470-8437-EF74D8BC2E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D6924CF-DAFE-4CE2-AFDF-8E1DB76779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502BF59-4A7E-49BC-8575-631B1D951B7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6826320-B85F-4646-8908-B5EC3F0FB71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CB26ECD-E9C6-4634-BF43-CFB35D7C3F5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9267F36-03E5-4B9E-8ED6-A1BA40063C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7101A7B-BF8E-42AA-9C0C-73D41CF2D5D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0CF3EBC-A8D2-460F-BC1F-49785EF4DBB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DFD49DF-08DD-49DF-8532-4312CEDCF42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57B7BC3-6BC3-4934-86CC-5417634FE0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EAA54F4-0306-4ED8-8E27-EE4C26F98F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96684D8-330E-49E7-97AE-5ED4D8419EE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B42E928-DD8A-480B-827C-0EEF1CC6BD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11AA845-39D3-4A04-A442-8DE47E00238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D0C6E5C-C094-4425-A984-1BFA38EF95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DBE2698-C391-4337-8CD7-78C283C46A5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B2D92B9-9C1A-47D7-8BC4-D3186522BCF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59809C5-79B8-4F8C-8545-F40EB61C71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307EC53-B8D3-4E3B-8935-CEE4038D10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F77E642-3A2B-4C1F-8165-88EF475B6C8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7CC3AC2-DFA4-4520-86D0-2514C8C4C0D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24D0422-3397-4B7A-969B-380888BF04F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5DCCDB7-316E-4431-AB22-4B5CFAD8342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21F070C-E820-4D40-A994-84A3A55571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F31B32D-655C-463B-AAF1-0CFD5A42CDA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7C10AAD-D399-44C9-B42C-D7D0936D67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D04FFF3-C1AA-4880-98CD-33573571316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A39C4F7-17AE-4879-B775-4DB53A5DC22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0CF6DCA-E289-495D-8EC6-DDBB099AE70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35EAB05-6637-4E5A-94BD-B34A3B30C0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ED50683-D18C-4CE2-B6DC-584D90A591F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BC61E1B-A581-4167-86EE-581FB9BECDE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669588A-3E4D-4E24-B330-DD549B013F2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089DDFE-3BA4-4382-BBE3-6047D0E61E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432A4FB-CD09-40A6-86D4-C2ED9B62751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6047E17-A776-4C99-9DA1-D22D3123556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B1FD194-C34C-4116-B4EF-79B84DED658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84D3CA5-7201-4B63-A6A4-303C910A5D7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30F8DE7-0F64-44E9-81AD-A751AA68F92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ACF3263-B809-4E1E-8880-36E18E61DD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4B153C7-A3BA-459F-861B-D06908D498E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5EA6572-7CA6-48CA-8B12-D3CA353E38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8ECD10F-0D75-4FFC-88E1-BA3BC22339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555C298-1B6A-48B3-8206-BBB9A568E1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AC2F488-1111-45CB-9786-556E53D4F63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AC59573-A7D7-4FF9-8B8D-AB1C4BE2B7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FBC96A6-B2B3-4818-81E0-D5D07ADB1FE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CDEE455-83D4-48E2-B7BA-4C44896C49D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E6B4EEC-4A17-42D5-BF36-4229B31167E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9D6D58A-91A2-448D-8D37-E02C0E60037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781700C-D2C6-46FE-9CFB-CB23EF2883F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F214B67-5AC9-4DB9-B81E-0E7E75263DF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BCCD887-5BBB-4CC3-98EB-FA8BB5A4211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3DF2824B-4A36-49B9-8E4A-2505D7EF891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6E5628E-B27F-47A3-88BC-5D87F06949E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1E0767D-A769-4199-A5DC-29BB27DC3B7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C3E6CFD-D792-4726-B323-68EEFF2BFE0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A2DB942-FEFA-4B35-BB38-262CB5B5DD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EDC3C3A-0D8F-4FCA-9FBD-6F5B8A40E1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95E3A17-2CE7-45B7-81B7-91E457E598F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92D862E-2103-482D-94D5-5B65D601BE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A5232EB-697C-4A1D-9094-AF4D5C39A7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DA4763C-B0CB-44A5-BF55-A48A9340544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5621064-E75B-4959-9D77-FCDF6723C68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0DC056B-0C51-4ED0-872A-F9D97314F87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5E70EE0-E504-44C4-B3E1-0A9EA69E07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A243547-9262-4607-B4E8-9AB69587D066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7C55D99B-786B-4BA3-84C1-89B65C0DD9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4FB541F-FE0A-4C71-9C88-692CB8A68549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289EEEF-6D6E-45D4-8C45-985846BA889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99C8A84-EC06-4C35-951B-1D6C427B7C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87D404E-9584-4814-803E-9FAC7B3009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B2CB37E-978B-4512-B52C-50C34B0A5B4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3044B4E-09FB-441A-9125-0E5EF076390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C682DA7-DFA0-4834-887E-FD0229FB034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05053EC5-7DF1-41DB-901B-13879AC78E3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8773BF6-AD49-4577-B379-AB5888D29AF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9BD5292-F1B3-477D-93DB-FFA2BC325A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9938EEF-F77A-4548-8943-BBDC365CD3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3A2777B-B858-474B-8E7D-97FEC867F1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2D5276E-F837-49BD-84A0-E99F42A0A9A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8B015A4-7164-40B4-AE37-2D96374A38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E092D57-54F8-4964-AA52-603204F3837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E1D95D98-C61B-483E-ACD6-8483A7DD01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14245B6-5CAC-40E3-8C28-D63F2159B82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B88882A-C750-409D-8C44-B9F7F8FEFA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88A97B75-E7C0-469D-A84B-2968348056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9023A36-D141-4336-9F0E-6EEE0FAA27A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D6CB00B-6415-4BD6-9751-EDB0B0BD686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AAA6465-0E26-4BE2-812B-154BA373EB4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A981D9E-8EDE-4744-968B-0FBB4FB56A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01E3F2E-493E-42B4-8DE9-DA51F7683D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F96E980-0E6D-4C6C-9097-23CD9615562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5AC4FE5-467A-4E8A-A62C-343D12F2BC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7B4BCEC-A7DB-4251-B110-B9ED3C9911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E20DAE7-ECBC-4C85-9FF6-1C662572A6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74685A9-DF8C-438A-96D4-BA4D88552C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3CAEA95-B83C-4EEC-80D3-6A72122515F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5828E2F-5043-472A-B3BA-4705D2AF9C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1ED1877-EA55-4DD4-826F-1769C1E4F6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D243663-3348-4FFB-8D26-79F0C5882E8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E3BB828-6EFC-4EAC-9BEF-B9E5B5044C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9879886-6D86-40AD-9944-A8AEB44735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0FD3553-E73B-4C47-9CFF-36FD70CBFEB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69FAE09-6457-4324-8829-BDD66254A72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05B2B42-1493-4445-A9BE-310923FAE58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C65F3A6-3E08-424E-B181-A46E0E834AE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6DF9CB63-25EB-48E9-A206-459C3DEF3CC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88E88EC-7ACF-4D63-AE1C-8873BDDD09E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8FDCD29-5A3A-4F14-9511-FC51E1DC3DE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6BA6B1D-3794-45E3-8438-BE13CC7F7CE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7D7ACF0-6629-4CC7-9585-7EA62D4AB84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997FC31-4F93-4C23-8797-5D907ABF30F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D06B581-743A-4B8E-9A7E-15EB0B82492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6F8C229-F56F-4B21-B2ED-C39C639111C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F119C23-BF82-46A0-8F72-383BC9B65AC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9B9A174-4A20-4DC7-9D26-CA4DBF72301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BA61561-5691-4B37-83C9-A9FA40D1EA0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9A236E5-969F-4A8C-B09A-347E422B342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6978247-A2FA-4DDB-AC34-8F22206719A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378CEEE-EB87-4C14-980C-EC71E79C6C9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D6EF828-30D7-4DB1-B44F-023A84C62E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B1EB42C-9991-4859-9ADA-2BB8363F57E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E375149-5CAC-44D9-827A-BE0BC550AB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50C1B7E-C8B8-475D-9A34-FF2FBB383EF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2ED4642-F66B-47D3-B063-43195FEED6F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BBADED8-CCD5-42CC-9CE8-5D6A4384D2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4A608AE-0F53-4A80-A2BA-40C35DFB16E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8AA9767-5641-4ADF-ADA2-ACCB63FEF1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3DA73A6-F08C-429A-9400-FFD7BC718DD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BD7A5C9-0959-49C4-A001-B6A91A0AA60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DB9E350-5FA2-47B5-9E34-6BECCE51FD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0103F8A-3C9F-46F0-9270-60EADBE8E3C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A2BBF04-4EC1-4B56-A304-07BCEB57745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950C83E-E417-4B16-B5E1-DC2D8E9503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2D9CA5A-C80F-4679-8E99-D481960DA8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A08DE1F-835A-4DC5-993E-D6009EA9EE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0C41970-C5B8-498D-9020-C6026E2EFFB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5B78330B-CA7C-428A-B6C0-F0AE2CC75E9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24199A1-9597-45A5-A72D-128B9CA2054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F49B4AC-55C6-4F62-AECA-02119FC7F9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BC8BBD4-9B7C-4328-8C04-B1F8A50589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4D2B6F1-9985-4C73-89F9-7BC6240F61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3D0B537-5581-429C-AD4F-C6E83B48D9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465DF7E-1A5D-4FF2-A01C-455C818F695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AD10DFE-CE18-4CAE-99C1-5901EF2540A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222F8D1-93AC-4832-8DA3-52E025105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B1B309E-F938-4927-AC85-9C40ED2BC73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845F27A-50CF-4511-B18F-51BECA745E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02ACE4F-CB88-4BBB-A55E-ABAA796D590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754120A-655E-4610-A7D8-4868EB2F2F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259DAE2-DB41-41AE-9582-CB4AEC9571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580DF56-FF2D-4E09-B979-F5C92BD3CA3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950D92B-F4E1-4503-8FD9-FB9EDD7B4B4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906CFF2-1A4A-4DFC-9382-42D98A07DFA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D32F24F-8BD0-45F5-9796-73FF8D7707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6669A9D-A8DE-4D74-B3E4-DDCDA867DC1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2221E47-44B2-40F1-9B25-4ED7C5175B0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825953B-84D8-47CE-B184-1A2677D3D3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62F60F8-E768-4B2A-A2EF-322E0D7685D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AEFE370-40EE-4266-890E-C5D832DEB5A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10BDFCA-83D6-4406-A1D6-92B79E14E51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ABCC613-9AC6-40B5-90F4-62155D376AC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1854B21-6A26-48AC-AF93-3EB8A01FD29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6F47665-ED1C-4567-8377-C51FF2470E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24E32AD-71FA-4BFB-9AAB-A67C57FE3D7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C8CDD6F-7463-452D-8F89-BD26D8081C0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425F228-54F1-4CBD-B3FD-ADB40C39DED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C007582-BAFA-4C6D-B946-8329571A1D6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CE0B3BA-4C5A-4649-AF84-295DC053CB6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A753121-2755-4D2C-BA2D-3DAF2618DB6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25869FC-C339-4D45-B430-AC40AA8831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3647C59-C058-4358-AA51-7ED09C1E88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695F338-ECAE-4FDA-AEFB-8B77E9BAE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D41D824-FAE8-4B92-8AC6-99999AEE274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4C2F0B8-9729-4B01-BE4A-992BB5955C5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7961F59A-2A7A-42F8-98E8-69C01E58C9F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9D078D6-6691-4196-8672-88AEAB49CF5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9E76377-1477-44CB-9757-B8081151372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362E0CB-9ED5-4948-A733-2C13C9ADCEA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4CE7FD9-D36C-4876-BD78-7133C40953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FB17D31D-CC4D-4B23-BD23-00143D3B80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71FFC7E-2C12-4999-BB53-8E6FC98B222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E8294B8-689E-4E7A-8B6A-8B5EEA4CD30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AEDA14F-6143-4642-B864-9E662C338A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35D3CF3-E608-481C-AF80-48A73097718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5DCA141-8B1C-4E5A-B950-9D70512030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2F89B6B-F9B3-44AE-BA22-D9F56507FF0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F2495B8-0BBF-4E83-A380-6BF68A14F3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5BBDE79D-D37D-4476-947B-6D65960D03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2BDDCAC-D738-433B-AE52-EE2883FB2B6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BDEE7991-19FB-4959-9A8F-C34FD8062A6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9E0EED2-2A3A-43BF-8101-BC36FD55F77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6A6A15B-5496-4AF4-8740-C40D8288EA0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F12803D-8B01-4839-B82C-BE5A7956D8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CFC3439-DCDA-4A32-AB8E-52DF6A9B5C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F960EE6-D3CC-49E4-A8C7-BE94DD87FE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24BA710-8276-4D15-B174-B6ACAE3B3E5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0EA38F2-891E-4875-848B-E9484523886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7E7B1D7-C451-4E36-98C7-06E41EF15957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5E30AFA-4806-4DCB-9D85-32ACFD4E98B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3D912E5-808B-4A2A-9B0A-05E9360ABA6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04AC8C3-DAA6-4710-B47B-907037DA34E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4343821-43CD-46B7-8AE3-D1CAE080DF9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EAA55EA-81CC-4701-85B4-C0B17B0C337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BBEB4E2-F487-4357-8BB3-93175E2EE0F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FFA7A5C-5C00-478C-A793-522A2E7395E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8AAE0EE-28D1-47C7-BD87-30FFF7340BC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6FCD3A4-D392-4638-BB0A-9D4076A938E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172968B-4AB0-428A-B1BB-7CF6FC610E7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E3E5F99-5EFD-4088-A760-5A6F4016186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E0C69AF-5AD9-4F58-A11C-0AA9EF4FA2E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03913A8-F187-4DFA-9DFB-92B9324839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698A107-6917-4BD9-B040-390EF36BF4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F9264BA-5DEB-45C8-927D-3F351842FB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30AE71C-D1FC-4E58-B735-8076C1F18E7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296D143-E581-4FF5-B363-B6EA88C1A3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45DE96E-F549-47B3-8D20-D23BD6EF552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4C29BE8-2A95-4D84-9EE7-512E8E4016F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F972EE1-78CC-4E28-B56E-7FCFE8AF0E7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D6B1640-B860-4170-BF6F-8E8FE3BA847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10882C7-F56F-4552-A721-0AAC26655A8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8D292A4-03EA-430C-8979-2B2B9746C12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F44EA02-5060-442D-8DB0-A6785739C95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A97EC10-DA9E-4AA2-B20B-0AA104CCA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D997330-2AFD-4D1F-B9EE-321A8C29CD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7D914E8-7401-4C83-A9A9-55AC5A1304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96A36EA-33D6-4F6B-9717-AF1DB4C67C6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FF2D39E1-BFAC-4E58-8483-753E5F2D26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7447707-9BAA-40F6-871D-B69AE961521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E86F3AD-F806-400C-944F-C79D54E5230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64C3B5A-9C77-495A-B68D-0C45366FAB1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AD97B6F-FDD3-49A3-96BD-F0F1272DA3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74B0DBA-B6EA-4801-9567-21A096FADB1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252F3B4-47A5-41BC-89C2-AFB1B928AC1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75DA6B4-31E9-4788-B676-FCCA08C6C76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EB0B7DA-D0AD-4365-84EB-807FC0ED49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BCDDC3A-0806-445A-BB41-E99F656C2B9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E6E87D7-11E7-472C-8F9F-7590EF5594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18BC099-6512-4796-AD61-E87D0394D71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A7DDE9F-19B8-41A9-9EA1-5EF283C981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BFA810D-E21A-4BD9-AD5E-0862A43263D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A2170E1-2EE9-4671-9152-D452190741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8CB645E-B6ED-42D5-8A61-E0676DA6162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7A94106-7E98-4D7A-9B64-F1C3F87C5A0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1057711-270C-4720-9622-B1E40BB2537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80B67D3-0A88-491B-9307-6751D5C9837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6BF080F-9C32-4C21-AD95-BA5C5E66233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436C3D8-D15A-41F2-8329-6785D77D1A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2C0136B-FF5E-4AF4-BB18-72FB02654A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DAAD388-3976-46C8-81AA-523CAD7960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89D2E21-339A-4932-BA88-7799C1A5B47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A17B8E3-2CBE-4820-B920-450C38DF481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10ABCAC-693C-436D-A09D-D5295DCB770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528F7FF-295F-40FB-8432-05176FDAD58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87CD3FC-B21A-4217-B491-67AFBE0E0F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C35BDCD-2C25-4256-AC8E-AF462A3F8F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92C42F6-2F95-42CA-815F-E3FA20BA8B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EEF8463-592F-4EA8-99F5-96E4CE59B9E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9D7931DD-D0FC-47E0-A05F-F44598EFC2F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CD7CF41-46CE-4154-990A-CED65A69DFF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5DD4763-C4A8-4B66-A661-20BCE5347D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F93D775-DA0F-424D-9116-BCA577864F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ABD3C19-F0A6-45A9-A318-FDAE5B875EC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77BF93B-4A87-4AF2-A7F6-2827ECEB38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704F715-D6EF-4405-9318-357695784F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2EB0506-5F10-4D04-ABCC-3798143460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0D944D5C-C8D1-442F-8272-869BE3EE1D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DB0F309-2683-4D39-9E22-E1E9E4C7EA6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4F8DFCE-3B06-4FAE-912F-685963C02B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51617D4-C7AF-4CD4-940B-32187D79855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AFFDCA6-1606-48F0-8FDD-B345FDD596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CAB6957-1000-4320-A687-C090B52034E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2DEB7A9-90BD-46D4-A461-182E2925E76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89C7CE06-C519-466E-94E8-2617CD39C8D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C00FCB4-FF73-47D8-83AC-B11C948B070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1C9C3B0-964A-417F-82E7-BCF69C81C8F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F46F672-085C-47E5-A169-09CA70A1F30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11DBF71-4D58-46E1-A1DA-6F724A1B62A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E317BA0-770D-4444-BA5E-880A133FA0F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E98FD03-FE2F-4CAE-84E1-50EE78F81B4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E81D333-CAFE-42C1-B9D7-D3F124974CF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D686152-768C-4607-A4B7-48F0637514D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0C1A056-9D3A-4C76-B300-1777E34E9B5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653DD31-8D09-4D45-B3D7-597CC9A8363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986F387-FB7F-4D36-B62D-45ADCB06F8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0F4384B-D00F-488A-A9D6-E9110DB1209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B7D2991-2496-474D-BD7E-D6BB8499B2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FAC11E5-85D0-44C4-89D3-63D97572325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1D57A17-13DC-4951-8C8F-9F2287F751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2D37AC5-1080-4B5F-AD96-E61470C9121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07B41D5-B46A-4F26-9138-A4E0559DCC3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6568ACE-4F18-4416-8D89-8C1C6708B0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049319C-D9A8-4CA9-9300-AE2E083CAF5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8F310EC-466F-4756-B2A9-B076B7C6DE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C02BE96-2E06-434C-AFCB-B6D44B4371F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C4D2D0B-C549-43AF-840A-1FA729BD7B1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B10A83F-A776-404A-A832-B8479D7828E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14EAF91-7071-4787-8884-EBA84141524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4A71149-89E3-4883-AAD6-225E067723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6A1A1B2-0B69-4C95-8354-7367BE1108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B0B3ADB-3F90-4794-B4A2-A7F20100D7A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1EA586A-82D1-44FD-B42D-9E5255BA20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C41EBA9-2F66-40BD-83C0-802BF9FBA98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316895B-E8FD-4B12-8076-B3D7B77102C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012BDB7-2173-4F2E-9503-56DE093B21E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BC96448-47DC-44FF-970C-1E7B10174C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FA765C0-7E82-4DBA-9ECF-3648B866CF0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86C85FC-B436-4A6F-8F18-43BF440BF5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EE78297-A9B0-4B16-B9EC-88A1770D7E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340B949-E29B-46AC-A715-D7DA35D3436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CBFCB0D-A0C3-44F3-B01C-9481DE5666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69FF5B1-A16B-44A4-A6FF-1D48A1D6E2A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38A711E-3F5B-4DDA-9870-17B31792EAB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E5D2FDA-6F9D-4F9F-8A63-DF9B91530F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C578E4E-8D3F-40C7-900E-70ACD7AE302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BC39AE8-B3A6-4CEF-B3CA-9F04ACB355F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B2DE046-CBDA-4BFC-9EEB-8605AED7D61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7098FC0-F8AB-43AB-A9EE-1CD850D4CFD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85F1ADA-71BC-4F73-8B38-B860AB971F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1D580BA-9363-48C1-BE1A-06D9260C80B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5546EA3-0D4E-44D0-A378-6E045D69A9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943B4A2-C17D-4FC1-B908-E600BA3361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3CC4D2A-1D98-4FC8-8064-147F202C0F6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25E7E0A-354C-43E9-9A9C-B5BDF72D58C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AE34DA4-A946-4DD2-88F7-9053155A4C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429A245-1056-44A7-BB63-30B7DCAB27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B6A94F7-49C2-40D6-A840-AAAAA1A7646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74B17EF-2BB5-4E61-88BE-33E8E6FB90B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9B36A7B-24DC-47E2-95D4-318409A72A1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A2BF02B-18C2-4C4F-97FF-5BE1991530A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5A3D7C9-23D4-432F-9C23-A9F758930DA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FF06417-1669-4700-A9FF-282E857FA80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53673E9-386B-406B-874E-566F4711D51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3248AD3-F4F4-4BA6-83EF-3B77F08AF3CD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B1AF8AD-0DD0-4765-A1DC-F3C95EC49CC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857BA08-50A7-4735-ACA1-40E18EDD21A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E069134-4EAA-49F8-B0D1-9118022D87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F583A2C-3FFD-41AE-AC8B-0BC935B252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9C10476-92E8-41C2-B5E7-97514738D28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5EF1FAB-4EB0-4688-ADFE-F4A2B868F56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C630C72A-34EA-4769-93F7-0D2123B511B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1544C65-F581-40DB-BD61-8D762A4061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E4F6CF7-E84A-4DD0-AE3A-A05A7A29AB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E55C7E5-AA66-46C9-8C94-6654A82926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53318E9-3B7C-4528-9023-8155A5B3FDD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67A913E-F16E-4021-88DC-F3539350B1E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8889C66-5889-4258-B96B-A367B4950EC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D110D47-E147-40E3-8484-5595CC61443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600935E-4F56-4989-8EA0-B9AA74E1747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33FE0C7B-296D-4ACA-9766-9CAF10CE965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0466B1B-03A7-4EF3-9CA9-B81C9F4AD2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CD37858-01E2-49B8-949B-1B5CC70731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B175A8D-4EB4-4873-8BF7-E46DED51B8E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894EB1C-6545-433D-B1A3-F4FECF8273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071B2D3-8F90-42E3-9C2D-5D4CE02657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FDEE9A5-16D3-41A0-B064-B2F0CC0ACE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D48FA91-74E1-4F5B-87E9-1C3FF35A1E8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F4E71B8-1812-433B-A361-B4F4C6E203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EEFBAB8-1730-4B45-B04C-137CDD2B9F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9F0C552-4A7B-4678-9D14-81138E0791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D5BDABD-1B05-43E2-BCE0-3FC58C7A2F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51B2080-5ACB-4CC6-B440-70218B299D3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962AF10-69D1-4E0B-8EE9-61CA9A158A3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6D99869-E3AF-4D37-BCF6-F641E69D657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106B5E39-E20A-433F-A5F6-FDE20B510C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16169E9-8F5B-4A7C-B1EB-11A9473F03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7CD2648-4FC1-47B9-9CE3-7D43B30AB4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6FC14C3B-FE2E-46B5-A834-46FB43B098E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1063A24-B90C-4611-B8AD-934E77C41B9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6978024-A930-4248-8564-D893F33487A0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782C1DA-749A-4466-8E59-7C970D1E5DD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A9CA53B-FBD8-4BCB-BF7A-7FB64A8F451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B709FB0-2778-4E8B-9BCE-1930198F3E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9585C91-F49B-4DD4-B2D4-5132BE9C782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066E0C2-CFAD-49F4-8A34-7938AE221A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6E9895B-7515-4B9E-B4B2-71F96A54F20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76EC1AB-A8E4-422A-9A63-E49D8B899B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6E696ED-00F4-41F3-B210-FAFF732A85C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B895473-536C-4179-AD97-033D80C89BD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D627845-1D43-4500-9883-ACF41262F69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3242C58-1DA6-45B3-9EC7-838A1074C0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4EBF994-03C2-4596-A901-9BDB690B310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B1FB7BB-9F90-45AA-8B0C-294072C69D9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53C5CE5-6D86-4284-B878-B2F3AF1B9B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5DAE0C7-1C8E-4989-A264-943147E478F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C76BC9D-2D91-43A5-8613-7F1281E63A5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E9463E5-5264-4B66-8110-2E3E1B3A31D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743C5525-7060-4F6D-A85E-1F63D7C84F0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B36B44C-F1BC-4E6D-A15A-B81DE0CE6AD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0327616-792B-4BD1-9162-E385CC71C00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70DAA0B-EFF5-4D6E-8CDD-CE776286851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CF992D1-A1FC-491F-A17C-20F263432CE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4188CE4-633D-46E5-A316-A7A22FC1831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0378B45-72DF-41CD-B710-FEE099C0793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7C440F9-1242-4293-9BD8-D3092315B2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82482D0-6C85-42D8-A47E-EC63780CAEA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1131788-D0B8-438B-80B6-2260F52B086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2E57C2F-A5A1-4D7E-9371-9DEBBEF12B2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8F996D3-0B11-444B-B9E5-A4ADFF9094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2B1C355-95D8-4AD2-9C6B-7208FFF4DFC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0920B16-78DA-4AD7-B152-D8F168E35F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4EC1F36-E0C3-492C-8FFF-15F155F367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25A281C-9F4B-40FA-BA6E-883D81E457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C57AD72-D176-4314-B987-ADED7B9D0CE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0D8FBE0-0D60-4A8B-A81B-286F9F261EA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3749969-38B7-48C0-B504-FB64907771F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8E8477A-65EA-4C2F-AD4F-DA91EF949B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2525EEC-6C79-4355-AEC2-B3BFDCCE65D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7C24756-C42D-4598-9D19-8FD983B25D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F4A3157-8BF1-4660-B853-FA5E43B793C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B84ADC0-7515-4C21-BC35-EAFA00EE49D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8B4B3F8-FED6-4574-B6A7-AEDF7EAF4A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6E59063-5893-4792-A7C5-7BE2D40813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ED3DBA8E-201D-467D-9EA9-34013533F25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5B39C8E-CF8E-441D-81CF-E6EC1192735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2824201-C5B1-476E-990E-FED91AF24AD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1179241-80F1-4DD5-94C4-618FF9BC7E3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A1A65D7-0AC0-4A8A-BDBE-B50A3FFC8E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00188AC-74A3-4ABB-980C-384254E7EC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CF5CACC9-C237-4E82-9F14-51E924F909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6E98242-F3F8-4C24-96C9-06890A8A8C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74C34AB-1980-4E60-A2BB-9DB964A5ABA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89BDBB1-D6AD-4CA6-9BDE-3437E5B8BDB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1AD87FB-78C5-42C4-B6EE-14F6216F206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A190EFD-D9A3-4256-8BC8-723C8028FA8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8318564-7D24-43FA-861A-12F7211DF5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E043326-B79A-4F1D-87BE-19780336D2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7F25BF2-BD19-4CD5-853B-DEF750146EC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4818C32-E5E9-449F-93EF-61D2E402BA2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E03E405-B7DC-49DC-BD85-D2ED6DE40DC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4147FD5-C7A9-43CC-878E-FE9C15A8A76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E863CEA-49F7-4F6E-BD42-4DA6E3B642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8AD98A5-7BFA-449C-8543-C03463F725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EB9E283-BD58-4C80-834A-C4E636E6F98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BCC5CD4-B561-478D-9E04-2454286108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8EB8C58-D5BD-482C-B3F9-3ADF206735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A464193-CEBE-4B89-AFC5-F3BB0FD7D9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01E35B4-9EB0-45EA-AAD9-35C3C8EE18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FFFD0D5-20C0-47C3-9019-F5DD8B8D50E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B3B8CCC-E18C-4853-89E4-0DC1C10F0F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2D10D68-7938-496A-987B-B173BB142D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228A040-3D1A-4590-AB41-830B652F11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54133B2-70BC-40C2-AE63-BA86AD0DFCB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A2E0C6B-E58B-49C7-8988-8745A48B9CB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4F34077-C889-4498-AC1C-564FE7EAB5DF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B574AB4-B1BE-4FB7-91C4-296CDAE952F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812F4DD-95BF-4AC6-9E6F-130A345BEAD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E417E62-A167-441D-BF2F-2AEF0D240D5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D2F2A3A-1E43-4C80-9F8B-F5D7E8E5AF6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A0A2DCC-4243-4252-9F50-94492E82A8D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CA4D956-FF7D-48E4-9EC7-A0898D0CB67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EABED31-C809-459F-87B1-6EC5AB07C09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B7D92B0-16BA-490A-91F7-D3E8419593D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0216236-5522-4441-8EB2-E230E0FD033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A18FA9F-6FF1-42BF-872A-4DF9711C88C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A35EE93-0822-4B58-AF72-40D13792E6A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051FFF93-ED59-4782-9B5F-6D41709C2F1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2BB2423-C26D-498B-A014-DA978D115EE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B1D6CBD-EED4-4BC9-BCDF-071265D7791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50B62B6-6D2C-4E4A-8DAB-DCD34E28CDA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426893F-4668-447A-A3DE-2BAB4D4D443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0048AE6-55D2-4BCD-A35B-AEA634330E7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5EB0ADE-3261-493A-8D9F-024B49EC27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D50C311-1856-44A3-BE3A-EE713A465F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DF80A6B-657E-49A7-98AE-D24A700231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517FF1C-CFFE-4CA6-B6A8-3C492F30278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5931D00-9CE1-4204-9EFD-00446DB3278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F00772D-6D31-4A14-9384-E1720A7C9C9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0B212EB-3BBF-4C2F-8C0B-1E51EDF4FF8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68DA601-FF80-4ACB-B7A9-BBE94BB6F3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5272822-6F1E-4E3D-9FE0-6E300A505D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009F291-680F-411A-8EE3-3FF577BC459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1C3456EC-6C38-4290-866B-6B5DE5A6F1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8BE617E-FC01-4700-82EE-DAC8EB5D30C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98A86FA-E2A9-422C-A1FA-9B8BBAD201D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F14891C-F1A0-4443-BBEF-8AEB193550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A036618-2711-4ACD-96B5-52965BA4AE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0541525-2630-496C-B16D-A8CF39A90E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BE177AD-ECEE-4B2A-B345-A635BB8BE5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26A96C6-41F3-4BA6-8BF3-5AB23860802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0681D79-0081-4E43-9B4A-D651724531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ABAFEAF-34EC-46CC-955C-C813FA4640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ABDE63F-E620-4059-A959-5DE44FFFC57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3D48F63-4F31-4BE7-9440-52C6AB8A34C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6173783-CA13-4B7B-B5A1-7429D2F624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6A4BE16-492D-4AD3-930A-8EE4076EF9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0E4465A-100C-4AF1-A56C-E19D59DF8EC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F7BDEBA-5735-4ADD-BC9C-715CC39A3A6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89DD4B9-C8ED-4D52-A223-7D0FC7D753A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9914150C-F8D4-4AED-95D2-112ADA4007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848B5EA-E2C2-4AB0-8DB5-81C14B55043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7C3D163-55E0-4920-99D4-DA30F036A9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35E9378-B1CB-4EFF-A4F5-EB9842976A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BFCC2E6-CE1D-4CD4-B3AE-6899350E36B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0F6483A-AC2F-4885-B219-E12CB0806F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B851B2C-D8CB-4099-B562-7842FA0CFA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D634C77-8777-4D09-BCD4-090C40B27F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992FBCF-E36D-4CE6-84E0-C92920C8AEB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3FBEE2A-7A25-45D3-A7B7-A47FB639145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A04B79A-6A3D-461B-B9D2-49622F6BF79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BB83019-06E3-492B-9157-1574E926B2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0F6AD52-0691-4544-A77F-C4196EF1D2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CF0C62A-7BBB-427F-A1CC-E0100790DE7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313548F-90E4-42E4-8C56-5865C438776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C39D746-5291-4A62-9C5C-2957B4A7CEB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87A172C5-2FD5-4FEC-BE8F-692993D5AE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101F9EC-0353-4301-A96C-14EACACDF33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DF674A7-884B-4767-94D3-5A173706C4A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F3F8C58-BDBF-48B8-AB0C-D92672E0C2A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7B7F460-DFAA-49BE-A685-DDFF878D4F0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A13761C-76AC-461C-A528-681B7A426E2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76015D5-D431-44FD-8C46-E174F6635C1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3B184FB-5040-4B22-BF3B-037016334F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4EA1536-E70C-4974-B99A-4DFC09ACB8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0A61CF0-6B48-49FE-9A0E-01E505EFB6E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F9BD78AB-A454-489D-B934-B53A3406798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982E107-6BDB-414F-9FEF-66E960E6197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3B2E97C-66C9-4697-A0F8-562C6D13F71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1A9F89A-906A-417D-B49D-8C05128BA95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FBE6793-E80E-4291-904B-802A32F889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2790821-3598-428B-932E-79AEB226457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7428281-5A86-4AB1-9397-791E99C2716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5EB81A9-13FB-4421-850F-4030CA2A70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44C3B9A-73F5-4E78-BDE9-AE6EF39C8A1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CD6FF60-F290-41A1-A31C-AEC4D96B3F0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8E8966C-756A-41C3-B2BB-432B2B1AF9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5BCCD18-0638-42FC-8A22-9210F26D6BC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CC82658-5C00-4AAE-B270-9DD95193C2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B8A1907-0A80-47BB-9A2C-5B5305AB4DE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28ABA8A-186F-496F-98F2-02DBD41646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858D40E-9E83-4B16-9DF3-F67E64B579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3CC4E31-FA86-4B85-84AC-8FF9CBC418C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89C68A9-92B9-4C06-9E4D-A8635BFAE2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00DB60B-1EEF-44DB-8C44-1AA749F8795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EE95B51-A975-4D18-8DF5-1F5F937D670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C4E4C8D-D268-4ADF-ADB7-6CB937EA43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6B398B3-84F3-4F1C-91CD-9365F9A026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79A8CA6-35FA-4718-810F-ADE5BEDF8C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5A86517E-E891-42A0-96AC-39D01E591DD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F03B6EE-61AA-4EA9-B21B-8B3E86FF3280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1F8EE3C0-DAC5-4C67-A9E4-D2AD6CCF41C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248B061-A56D-41F0-94F1-A9760059B4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1270332-29EF-4A88-84FE-001F88EC4CE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93019FA-92F0-4BAC-8722-41F68F4427F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4E0BE65-955C-4B4C-8B36-23180283CFC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8555A68-8B44-4C63-8613-0AC7295F38C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A324EA9-FAFB-4FA6-A0BD-14C425C9A42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4B1AB03-275E-4A2A-BCE5-FC4F279A26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1D3D309-D98E-4966-AAC3-177C70E5061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8E0442A-F749-44AB-BE7C-C7CBE2C9FD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9282458-5C1F-4AFE-817F-EEBBD3CD472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92480AC-6E14-4231-BC6D-AF04E0C6126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F5B4D2F-B646-4807-B16F-D3511628702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DA38B63-4C1A-4FB2-BFBB-2EC15A8119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41A0ECE-9084-4022-B902-D5A3D90E00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3C80138-8D9C-4969-8499-E4B18B3A3C0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FEF79C2-3052-4F6F-85A8-83CC68F37DE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456E834-81D2-4BFE-8CA9-761D43038C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E3CDC6C-850C-46A2-BF00-10A9DD99DE7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8D6FAC3-9E27-430F-99B3-9CBFC8D6FEB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C1522E2-B24A-4060-A05D-43425B430D9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0591D6-1133-49B5-B18F-0D01E4DCB14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C0BA7E2-EB87-4DC1-83C8-86DEC2A85C8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B6D5CFA-5B78-4724-969C-8C7BF5BDB15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E064D62-76F9-4049-878B-82CD6D8BE7B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413B6B7-9B77-4A4B-8993-38A0838282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7CCF0AE-E6F4-49F8-B87E-CCB97472E0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F254AA8-3EE8-4D7A-A4BE-C40867A8F88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51CDD6D-FE1E-46E8-AEA3-A3DB50973C5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41854D2-8047-4515-859F-A329D3AB5A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8D030B4-FCA8-4D0E-99E0-B1E4C364B5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5109E15-BF6B-4083-8991-5A9A7E18FB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A9FFBDA-F813-4C2A-ABCD-39E0BCDC64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2E94DCF-BBE4-4701-B43D-3EFB83C911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548D0AA-06BA-4EB5-BFA9-DC07CBC45F1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4F940BB-F379-43CD-A33F-70FEBE409B6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78CD9A0-3D9C-4FF2-86FE-8CDD0704911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3A39E84-DAD2-4AA0-A7C7-DE4671471FB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A086DD6-CE15-4FF9-8C89-ED9AEC31EF9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151F37C-DA23-40BA-8495-E6CA4863642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BE23D10-16A0-4C43-9B97-ECE1BF169CB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4BE4AB7-AAF1-44D7-BD79-3DB2AFB3B42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0C4CB94-2409-4738-980D-CB883CD54E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0AEA030-1446-4BDC-BDE1-1340C83F61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A57CA2DF-12D7-4BC4-A2D1-252D4B3FF86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1296227-CC40-4108-B866-6A07307FEC4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83BBC8D-A418-4B68-AD1C-678EB3547C0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90E3323-1B78-4A6F-B359-25D033F4C4D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42B4EA7-C336-4386-A32A-D0CCA4819B5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22D16DF-CCAB-433C-9376-88B6BC8107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CCD5D62-1365-4147-ACC3-640C7BB4DE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55E1A38-46B3-46EC-B38B-CCA33A0F05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67173BB-47B9-4294-9AAF-20A38B89CDC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C96B0DC-BAF1-43B9-AC3F-258D463EE7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0BEAFBB-671E-4377-8995-7763DF548E0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F30D08B-4AEC-4A7C-AD0B-61C318AF801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7AA305C-65CC-469C-A9C9-E55B95C670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88E02B9-85EE-4CD1-9520-45DD8D9540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01247A7-9CED-4D96-B0C6-54B8AC430B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0BA4D73-AF09-4BA4-90B8-BC27512CBB8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1EC8E35-ADC0-4615-A8E0-ED9B969A4CD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1D2F4B1-BCD0-42BB-A0A9-06D7FF3DB5B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FEFAF4F-96CB-40FF-9F57-810B2D66F4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069C2BBC-C9DC-4D79-948D-B752A47C24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B34A206-9606-4D04-954D-A0ACBE50ACE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4975D92-1F22-4357-9A60-0EC81C45E4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9AABB96-695F-4033-8D2A-5E96D3EE88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F2CE588-DE31-4386-B6FD-68492FBB1E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3F29ADF-54DD-4EEE-A8D3-16C2386AFF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7031DAC-E6CD-4A1F-B4DE-B8A120C3F8F4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5001BF1-2D26-4EF2-A083-2BDB9D449A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E4B328F-2770-4BA5-9CBF-68A8DAB5DA0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A85324D-AF53-4FC0-BBE0-6FDA3994F29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B93EBEF-A42F-4D33-A42E-BF625E497C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19D5DCA-824F-4D0F-AACB-4326C27D46F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5B9F97D-EE58-4938-8690-6DA91E0F706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2B3600F-7A44-4167-B665-56AC3C1C416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56B5066-4E27-42AF-A6D5-CFB74BE32A9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1DCF47D-A947-4264-868E-CA02983A162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F6746338-8F23-4A61-9248-A054E9D2DE9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FC6A27B-2A4D-47F6-968A-36BE2E67F7C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C9A48ED-E03F-4457-AB86-7F9A95F889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ADAAC49-422C-4C15-B678-BCBBDFD0441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9A5E1A3-6BC7-4657-A797-F77611D8D88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67F2E96-DF63-4366-9192-A348187C74E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1F349C1-08AD-4CC3-BF65-774FA05D1E3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5E9E768-05AC-43D0-B1AB-BD871D85EE4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F5BB196-11C3-4F9F-A79B-F7B70451A09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997C30A-29E7-4137-82B1-916BFD52A3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D78FA24-BA76-41C1-B484-3234A2E1EFD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F650F4A-A6F7-4C59-9F88-D6158009405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5CF837E-6605-4B64-B38B-33C027E146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D1BDF04-B8B6-4636-8C8C-964D1BFBBA6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B9A545B-CD44-4B66-A208-DB9ED68CA68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B2CAF9F-D4BC-4FB4-82C3-B311078D747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B4C79F6-1ABB-4E45-95AC-1A4DDBC9B1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648316D-8AC0-40D3-A2CB-77A76FA7D85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0A953E8D-FECA-4CB5-B077-D4D63F89B3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B41376E-1DC5-4D00-96B4-D46EB50536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AFF0384-A992-4B1D-AAB0-0AAD53A2E7F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4A5BB86-8F8E-4BC3-8616-C4B1D7F418C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FACBD96-3849-4CB4-A2FA-C7DACDBDA0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90DA3C0-22B9-4B0F-8CE2-6C633D41433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6C5DA4B-AC53-43F2-9AD6-9018393BAA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1AC8D2B-80AA-429A-AD9F-F985376456C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8B339886-503D-407D-8E54-5CDF2D4A0E9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F1C42D8-080B-4B94-B1B0-8AE8E855C1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3B3D7F0-94F2-4DAA-80C5-21B21A54CEC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8DA46AC-5DB8-43CF-B9D5-07D0BA26C5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E3DBF3C-1429-42EF-BB71-6CE00E2D81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631AEB3-7642-4829-955D-19B5990459E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D35D0CC-CDE2-44C4-AB47-6868D49BD4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7E6A3B5-0558-429F-8940-17AEDDA032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EA15099-74B4-4D44-AEF2-D8338889E36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F806640-BC32-4B9F-A6B1-1EE1D06AD9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3D5C405-40B8-44E9-9227-A8C13E757B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BDA5939-F980-4321-A1B1-3C211C0ABDA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066E64A-39E7-4F39-87A1-845779FFC5D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99723E4-D4E8-4935-AF4F-5C64B757E5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C58C95B-4E4F-4BDD-841E-E9A5DE988A9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8D6AE21-FD3B-42AE-BBA4-C29A0D2666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E23E6DD-55B1-422C-BAE3-B9C2B3245F8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738C8C4-A667-4E15-AA78-517906EA42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ABD7ABA-9752-4DC0-A00C-BA5F895B84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B474416-58FE-462B-A29A-AE3F6794BCB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E516759-6A08-4209-BBB2-6068AC5DB22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D9E8C6B-4201-4284-8BE3-5F3A5EF0DF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64BF4A9-0D93-44EF-9585-0F1001F562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3272054-CABA-4C0C-BB64-1B06538FF0C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97B26DE-AA4B-4AC9-9C70-6363DCCEE7D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61A9745-680B-433E-8DED-27F454F192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E46BC18-8263-4566-A9F6-4C55E82F69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949907C-784B-4CF9-8D39-FBC0EFBFF8D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49FBA4C7-57F5-4F29-8DFC-69B3FBCD78A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F14D763-8EE3-4FF3-B3E4-E59A210C984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7AACEF5-7C87-4D1C-ABF8-5588A22A644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5F0D65F-73C9-4FC9-A209-1DAEE223153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66DF572-AAED-48E5-AAB5-11DA29D816A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5C82D9D-838F-4749-9430-D8971DEC8F7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4855DBC-BEC8-44E7-96CF-800306B8E4D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CF323E8-4F8D-41E2-AD71-5A3311A1349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6279C98-53E8-4723-A15C-69422B1ECF8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30AFA0F-3DEA-4711-A762-6746704272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8F8A8D6-CE87-49A9-AABD-8C00B1CF07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6B52AA2-C79A-4FDC-A38C-5F4EAF0DD4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F32D189-948C-4A8C-A2CE-00CF75FADAE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9817257-4B63-4A7E-8873-02C48250E0A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C000B44-B871-499A-B8F5-0D935482C6F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779120A-D405-42B7-A790-033D3D5A93E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4DC1A1E-3D7A-4193-85F9-69EBDD4545B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7F20690-96FD-4178-88C8-DC658C7A4C5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B454B59-4023-45E1-BBB3-DFCFD780638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F2F72F7-A855-47F9-850A-0A9A645D82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1090922-87FA-4493-9EB0-EC85941AF8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8EDABB4-678B-433C-91A4-C0CE60092FD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73D6624-906B-4655-AD7D-01D1BF3B1B6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F144B5D-1868-405A-AD38-56AA9FDD50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AD6350F-1FFA-49ED-8DAE-345E090C32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188AB1A-D185-48F3-B699-ED84B604E0C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0FC8032-4AAF-4D95-9662-B906BFE0FE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D8C06E0-CE87-48B4-A881-D7C1AC7A6C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05D4F9F-46D0-4A7D-9C56-B5FA1AA55B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F5F8D76-9271-4112-9C6D-278563C4411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131B1EC-A3FE-4DF0-9510-E497DE7E661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51A8975-DB28-4353-9963-32CD745352B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40C0D42-87B8-4091-B58C-43544215BA5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F0F7F24-C71B-4416-8F3E-5AEA2DC802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01E593A-C7EA-4656-898C-3427C4FA817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1E68558-07BE-4B53-95FD-BB0DF048DC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B30A3BE-8AEF-4B26-8DB2-40E4B295B45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5C26E0C-9F94-4121-A905-9EF1A9749D3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831D23F-5CB1-4787-B4A8-E2102C6C094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D54D289-D8F4-4384-BE2C-AFBA4101500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2D9F939-D625-4D7F-AEF9-71176A7E206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2BE8BD1-8671-40E4-9FFB-C5F4D96AE4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F7C5802-0CC2-4A15-B53F-6ABC6B92509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E6990D0D-B0DA-423C-BDA7-4133B883678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0EA5396-EA60-4895-B83D-0FA389FC440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C89B1A3-42DE-45E7-B4D3-106671123BE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188C981-4CFC-4402-98B2-50F215F0B70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57DC0FA-7D72-4C4D-8FB1-1D6C203C237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965AA44-01EA-4B0C-AF19-AFE541DC25F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191DDF1-54C0-41AF-97C9-964FCEB7D6B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8F7F2E8-991A-4F00-BB4F-8543DFC8F33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2A7B39F-B2F4-4618-B7B5-09DE6832E9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681F92C-D575-4DED-AF96-C1922415A9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88611C3-43B7-441E-A6F1-0DAB20997F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74E89F7-40ED-4CB6-B9B5-88F273B75AD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FC76C6F-42BA-4264-AE23-F208452DBE0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A526E29-49BE-4E0F-A315-CBBD9706D16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27C9858-64B3-424B-AE77-00A3A15A4CD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E4EDEE1-55E8-41FB-ABAB-101B9178075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91416E2-E815-4252-9055-9277B77A4C7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62AE95F-205C-4AC4-9615-E0ABC577819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99126F3-D1A4-4ED4-88E1-A333ADE9BE0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B63E95E-A6CA-42E6-A822-97848D41398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A185677-1B69-4DA4-9BC4-F09043B7D3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CA08958-7B9E-44C1-8C7E-77D9DCCAADE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72430EA-CD3E-4666-9821-BEDF36DA59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4B86AB9-5206-4B34-8120-10C535392E6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6DD66C8-3A6A-467E-93B8-94B44C16C8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61865E6-21FB-49F1-96C8-29AD4D4A3F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FF84472-60C7-41D0-9A4E-9AE18C4D4B8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5B624CD-37B0-498A-8350-BA69F2167E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2369902-EE9A-4D58-841B-21EC4F479E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8F0A24B-0871-4293-9E78-CB5D6B2872D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75BE75E-FAF1-4B64-9683-6993D5084D1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45FDEC6-9CA0-41F4-9207-0AD4984257C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5F16961-9523-4F60-819B-7C8DA38F24E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4E244FC-A706-47EE-BDF3-197AD3875D0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FBCDF80A-06B7-4FEF-A4A1-04C4DCABDA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CFF12B8-D691-4B80-AE4B-3C0E463EB82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98823D4D-7E1C-4D75-A90F-A814A19929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960C389-227A-4F3E-AC03-2725E1110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5592AEC-BBFD-4129-B21F-FDD165FCD9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8644F53-245E-4381-A837-57B5A65C860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F96ED62-1A2D-4462-A24D-E91713B25CB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2AF53F8-6140-4FB3-AB8D-C53059C99FC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7908898-5999-4D1D-B7A3-9D029580FB0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45F8C20-95D1-43F1-9C1C-46BA9EC7F18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DB7FD3C-E2AC-4263-9E2C-61EE94122B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1882916-C708-43D2-963F-DBB822DB84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9B3ACF9-F360-4F43-BA1B-821D714DDF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5EAD2EA-2580-4EF1-A476-1FF50C2D6F9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8C7132B-1276-4E94-8704-A3E731783E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64F672C-A2EA-4B76-BAB8-B0C961E61E4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EF1C338-294A-4757-9BA7-D7E7A6246BD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C13A0C6-4A73-43DC-886B-CD1773CF07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B18CD4E-9BFB-46E0-A874-B96D522C41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0DC243E-465B-43EF-87CD-F57CE227DC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7D7D529-317F-4AC9-933E-A1947E8459A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15771BE8-6A61-4B06-B96F-D00C77486E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75E8DF8-3538-46B3-89B0-8728623A4D7F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3F66C36-A1EC-48D0-AC55-6354C67D055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BE3B646-ED4F-4EB5-8D10-327740F9E2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F33557-B6BF-4A00-9DF5-4B16875D852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907ACAE-22B3-4FA9-B396-29C8A44EB6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2DFFB2E-1B90-4906-9EF8-B9242E1ABC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AB2A8C4-3214-4C60-9135-EEEE50D110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FF92F1B-CD98-4BAA-9591-5025655C53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525BBFB-74EC-47EA-ADDE-A33FA67FA47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EB3E4D5-7523-46D4-95D6-7A29F5EAD9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D6D765B-A19D-4D87-A88A-7E6B013175A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38656AF-0B92-4876-8BEE-5E6AC05E5B9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2E1CE6FB-6AD2-41F7-B50B-7DD48EEE5F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EBDB97A-C4D5-4BCE-9653-329D8F342EC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EF7E159-604C-4156-AE8C-5FAF513F641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3BE0467-0D9A-464F-B0DD-E7C60028604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C764ECF-F16E-4818-A555-403D65A751B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C610DCA-6112-4071-89C9-522880DD1F7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473DE3F-7112-4260-BFB6-559782C172D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AFF5738-6035-478A-AC94-7D6408C6679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3DF7EDB-C8EC-481C-9153-326BA0373C1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E0781EF-36E3-4ABE-9447-A2673E4276A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7B12A1E-6DEF-43BA-8F94-1F3EA23ECCC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C0849B0-A851-4FDD-AF79-AAB1C02BC82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1ED4494-A4A2-4479-94E3-9B4E1AC9C3D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984327C-78FA-49E7-B2DB-FCF6B1C6198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317B4D8-CDF8-40C7-B362-B4904044D25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884B9A1-20CC-49D8-94D6-FFF7FE0ECB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9CFA7A24-CFBC-4F61-BEA0-35D7F4BAC5D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33BB606-4435-4619-B701-C09196AFD04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147DFA6-63EB-4991-89C4-7F2EBA53FBE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9955A80-C67F-4159-A034-B2AA71F2074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CAEA318-B85D-4F6B-B019-D679276B97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115D277-6C5B-43BD-9CFB-468854985E1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3CFCF83-B2DF-4CFF-BE13-CEE81CD7BD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144971E-24C4-458A-8E4A-E7AB1C1DFD8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E76260D-8111-483A-85FD-0612E5DA979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FDE198A-CD10-4301-B6E7-6FD4FFD185B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A7E08F3-A912-403D-B6AD-808BEE9EABF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C31E521-4777-461E-903A-7686B74A1E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0B582D6-4441-4D26-94C9-BBABDAFBFC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9F1FF27-5597-4EB3-8140-C2A2CAC3803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976A324-15E7-440B-BB53-9EEC56D4C9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E7B38D6-7CD8-4D98-9364-22C19C3D73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ADB2C8A-53BC-4382-AD34-C94A9FFF5A6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CF91874-B332-456B-9BC6-B0CE63ED04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F2932F6-3BED-4002-947C-2725D50064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9DFFDF0-1A7E-4934-A456-0A21B8C67A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9B79A15-FF1D-4DB6-920E-CF898FA5F74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53E5BD8-8D1D-496B-8155-D4777C48823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C81E6EF-1544-4C9C-9C69-92CD1EBA37F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4B88874-EA67-4075-82CE-CA3315657B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384C047-87D1-4AB6-A688-0D9B3FFB876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5B1CC34-B131-4BB4-AA3E-3D940D2DE3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83ACC69-BBDC-4638-AB6D-49D9DA194F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533EF8F-EA3D-45BA-9185-E96F674FD3A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E73BD56-D0C3-4668-B3A6-55092C7BD0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5FF2C4F-85C3-402D-BD15-D8EBC858B07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13255D26-4482-4233-888F-25E69A9FD8E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DB4EC67-79C9-451D-93B1-1D9B6ED045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4AA4ED5-2BC0-489C-B702-83E1AE79326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70AF35D-4234-46E1-ABD3-228DC38C97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2860698-7683-4A4C-9DE9-EF4823FA5A1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364E7C2-2E09-400F-A09A-F91B57635E1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DCACB75-A643-4054-85AA-883D09AFFFF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A03FF8C-247B-4A1F-9B97-C961C4B4416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1A33B79-004A-43C6-802A-04D2CB1DB7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05FB18E-1D85-4875-B7FB-553B8538A6F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4728760-A705-43BE-9420-B2E3DE14DC8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0B59FE2-4A41-4690-B21A-F7731D3970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FE6076E-1789-448D-8EC1-D0CD009BD10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0E33DDC-BA80-4FC0-AEF8-CEAF46DD357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C30D69B-A68C-4B07-8734-8500D1D8E82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4D2A66A-ED16-4577-94BF-CE4D1F376F3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5F91897-160A-44BB-84C9-58E6BA3F978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B4CD1C9-0E06-413C-9A32-47F1AC71096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5812A85-455D-44AF-BD16-18A414AAC49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233B8BA-84EF-4B04-8E18-3AD3D3FE936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992ACB1-DDE3-4ED0-9168-860BEC11B32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5147877-99E8-4FC1-9049-3438BFD6D16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7D0E422-946C-4E72-9BDA-BADBA0E64B5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8E948AD-CF1E-47B8-BB4A-ADB1497174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4A252CF-D4AF-4DDA-83F0-4A5D9DD8ED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B4AAE4F-492F-4923-AE01-F6FF930AEB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3A8F202-5A77-443A-8400-C50EFB7D540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ADE5DD3-E15E-44F6-8614-8B39C207AA0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EE0535B-C724-475C-8294-4A2019C6438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3C4B4A4-C72F-4204-99C2-3C33F81AA7C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4F3F0E9-4E79-4C02-97AD-14EC468DCC0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387B111-74D4-4729-B804-72BA3F4872F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DAB8E0C-9F20-4F6E-83F2-7A084A43586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8C70D72-B2C5-405D-887A-5115CF753B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ED008E1-53E4-4DD8-9B3C-FA0A23E356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6F728121-E014-4DE1-AB94-5C8D22B143A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E4E2C3C-B3A9-4474-9EF4-432A014BCC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EFB6165-1C5C-4E57-A469-2DA114D926B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0BADE5D-6A43-423E-8B44-C79D9A44FB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B48A07E-99C5-43A3-9217-4F3E7685E4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F13F84F-880F-4972-BF1A-5BEB50473C8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C88587C-4D2F-4987-BF8B-5B0E1E7E43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8D9B7F2-75DB-497C-8D72-32C09F328E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353A431-171E-43FE-8865-CAA8F672BEE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A77D5DA-675B-402D-ABA8-671451A5072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0AE5393-442B-4D32-98B2-24F685F5C55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9B8D315-E733-488D-B043-B8ECEE0BE01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B39CEE4-52AC-4621-96E1-0D9663AD6C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1C6871C-1431-48C0-939E-039DE4E901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E7FF898-A7A3-4C65-A0D6-0BF36BD8EDA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F6789C1-04CB-4B8D-AC4E-6C9FD0BEF3C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C1EA3F5-0AB6-469E-9127-671D09162E9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AF637C4-9A4D-4DA3-BA25-06068E63823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38A2F0B-C240-4EA2-8D5D-A00921676F4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65768B6-7B20-4C9A-A0DC-FBC89BF24F4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1800816-E993-43DE-84EE-0FDD7BCA532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90C459C-7158-4B2A-9EA4-C8BADDF6B4C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01001F49-87CB-4CB9-B31B-76A210AA8A9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D7A2EFC-E567-411B-92A3-A9520476C0B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F28BA7F-3C9C-4647-B8D3-95C9CFEF917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D7E1E60-23EA-4078-9F20-8E72436F5E5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DC28D43-9F3F-4C9A-8D06-1FE58B9707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255B145-3D7B-4916-84B3-DF407F4EF77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3B4E720-A3DF-407F-9F6B-F74F187E1C1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3AE71D6-B40E-45BE-81C6-77B44867031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4325B32-924B-4703-8864-3A2CC9CCA0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7BA8E4F-3F60-40A7-8434-FAFEEABBE2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23E0380-1F80-4DB6-A968-0F263FF425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1791A53-5ABB-40D1-91D6-EC4C1AF5FF7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6D58336-AB03-4A24-A620-87AC2C68B45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9DD9A0A-8691-48AC-8A0E-071F94D310E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BC44640-DDDA-4ECC-9322-98C49E70954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1C17D2B-E9EE-47DE-8B7E-F6A074B5955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A254C48-CAF1-4DA1-BC0F-B5CD3963AE5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10B30E6-F1D9-4D8E-84AF-C305A534D40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99915FA-C753-4124-8514-851F7D4CE7B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112B20D-5A22-4627-A836-0A2E07D860D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F591F81-68FC-43F6-B567-7A4C3DDF99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73528F6-D2A3-4B10-BD53-382B7021233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132B74C-E02C-4759-A226-B12885A136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0907501-110E-479C-9A03-2F29E729087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658C53F-8E35-4F07-A4CB-297E3CF63D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DA7B419-6ECB-4706-922E-CB3ADC9C35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647375A-7A25-4D15-A4E2-49752CF1EBE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A2FB5E9-7DDD-4C33-A0A8-5875B411A2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DC75CFD4-51DA-40E1-A6FE-31FB6B5774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77D8592-E262-428F-9FA7-2213AFAFABE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43A7F93-EC74-441D-8DD1-1299C82F8B7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D1F439F-CB33-4F72-A193-17985FDCFC0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2FDB7D9-6F20-4D39-9F91-ED391B12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C438C28-10AA-4081-8FBA-7BF0DEC8163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E61A09C-83DB-4974-AF7E-925C41269D4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DB1C3DA-9C86-4110-BA94-EF388725C8A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0EB768E-CC9A-4F17-B773-12F9C7FA4B6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D95FCE-B848-4767-A271-B0E93CEA18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A7597E4-E9FF-4862-9866-1948801189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483B013-87D2-4AC3-8F37-C0866F239CF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A196816-06FA-4963-896D-72F74E36EE8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BE40AD4-2381-4EA3-9673-80B54A16E22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12CE74C-44D0-4C92-B1E1-71481601AE2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7B43ADE-B7BF-4C71-BE29-B2E6BBDFD7A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2D74371-411C-4E0A-B2E9-8FB0F36D69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E599195-9E20-4E94-BEC6-0D2C75BD3F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F6792FD-0CF7-4E2E-9E67-AD4ADF0F4F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34382D6-7D49-48CB-B033-2C6A96AEC47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5073B45-47C8-47FE-8B26-BFD6793F85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FD4C4AC-4425-4C15-8F59-1AC68C0FB4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7A61F4D-9FDA-4466-916E-25E702E627F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6654FF2-A554-4CB8-B41C-778BAFB41D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1743698-1115-4750-AD67-4F36D78C5B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8627E27-5178-46CC-BAF5-0A35EAB3422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456CB6C-DDD4-4075-B533-8967FA3B6D8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9F32898-7A8C-45AD-9907-49690024554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4243709-855F-4633-888D-DA08B7640A8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BB27351-B105-4C28-9D3F-4AA5ECB1B1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4D59CB7-821B-4F22-99A5-FD43741280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6794B0B-8CD7-4F60-B1AA-C2D7697A624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213D9A9-3A9B-41E9-8044-A64A9F2D7B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96D052B-69A1-4A80-9F8D-4C34DB0C97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A74A691-DAD2-418D-9588-42447C5AFF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A2CEFA2-07BD-4E67-A62C-59D85493C4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783317E-2081-4583-B88D-DE861DB7960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FDD9A2A-7A13-4C94-AF43-26FC779C56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4C5C3FA-9CF2-40E7-A708-51C47EA0EBA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23D6085-8B41-4132-9BEC-D05F933C667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06921FB-F8E1-44AD-ABEE-1EAE297A08D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C728562B-7D78-4A46-89E1-F09971F508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BDFD222-6818-4EA6-AB6D-A4A8A1C1CDA2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B7A0E50-5C8D-48BB-A41E-B2FFCE6745F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D1EC554-CDF2-407D-ACF3-924F8572C1D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D160AEE-7FA6-44BD-853C-51B3BA46DF1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EE1FF47-5AB2-4F58-B474-BD2E8F2BC16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E12F810-1CB0-40F4-B61E-C183166BBB17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53C4709A-2AD6-4403-8DAF-8BCF17E2798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7EFA09A-D7B1-43F8-BBB8-F3A392FA1D5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8362DCB-F949-48AB-8A33-0514BF35E70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2034215-A251-4BDA-85D0-2D5D832D1A3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A9DD4CE-D284-4F8C-A876-EEA8782AF6C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14C0286-16D4-4B71-BCFC-8B22DC84589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8F467F9-30AC-43F6-A08F-6B2FF64613B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DB5A735D-D862-4483-A53F-E3F80A72280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E206DC9-8116-4A91-9F30-0D1D9588AC2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32B99CD-C6C5-4551-B16E-9294D8EF15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313C205-CB4D-4E52-A4C3-B654F069D85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D6A5943-676A-4F9D-A9F2-117C0130909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6030736-9BE8-4227-9920-40EDA3EBB5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406DB75-D8BD-463A-AF10-F54A0A45309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45CB2D0-014B-4A30-A2DE-F597C6890D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6743ED9-5563-41C6-8F4E-96057EA39C1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89BF075-AC60-4F93-A2B1-C4C01EDB97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1DBF946-358C-4DB8-BFFD-927C803E777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7E3985A-A2D6-406D-B403-5DD4CED25E6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1F17899-2B21-4224-9ADE-C10475EC0B8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0A242A1-0BC9-4842-870D-B1478F9BB7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3825DE6-A82E-44CF-8505-378680F5421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93193CE-943B-4E6A-8EF1-13375ACCA7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E4A9622-FF16-4F30-B8AC-94F787B4886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C13540C-A6F4-4A31-B520-0CF4B95AF0D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5EFA9FE-EF79-4890-B33E-64EEBE633E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6BED832-00A5-4B95-9E35-9B30EC56FF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57163DE-D63F-47D3-B4B1-1B84E4EFA5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EDA3CE7-8985-479D-9891-0627287F746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DC56FE9-9DE2-46B8-A38D-BBFA7C7FE8C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3788854-39F9-4D14-BC78-EDEE1504C95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57AFE74-858A-42EE-9467-0EA46279B7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6E0A888-7617-49D6-8903-CF65A76D94D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ECA9785-B722-498D-8950-653139A11C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CBD4115-4566-4252-9783-1C00E1A4EC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93C77BC-B060-4438-8F61-6C24DE9C563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96F3A0E-BDD0-44CB-A32B-92A1433B9EF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50A472E-5D60-4125-A40D-F3D8C86447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8BC090E-9DBD-4C2D-8001-B522631962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1B21E5F-5897-4CBB-9853-0C100B1327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E821C75-B5FC-417C-BCE7-B156CFFD050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D8A9532-3E76-459E-95B0-4C99E7CE7D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9733CF5-8F04-4EE7-BC96-70917AA793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B3DCB8C-0DBC-4BA4-B6B6-FA63BDF0BA5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D287606-DB7E-4EFA-BD9F-D769E271D73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6A2A8D4-E255-4350-8531-4C53B9806A9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3558B1F-3D37-4F94-BB0A-2F65BC8E8D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F43A8DD-F26C-47B6-88DD-81C2680405A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2764906-6766-4676-B7E0-A88AA6C3B65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F5225BA-0391-4197-A2AD-5A5DB3B944E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A5E6B83-8254-474A-BF84-4FFB50D0013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06B6C66-CE16-4211-A27A-85EE80B4C0D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F105808-4139-4BEE-93F2-08FDCE361D8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3632000-0250-4618-9E46-EB910B701CD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D14826F-94BA-4854-9D36-5231ACFD7ED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7BA6893-C0CA-450B-8601-3EEE9453F27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2D14867-251E-47A1-B61F-F8E2FDB72AB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06B6D70-BE08-401E-9E07-8C091757CCA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F6EC838-64D3-4E20-988E-0460117357A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1E63A079-F2EA-41DD-8FBB-A19F1F62130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DE054E7-789E-4750-ABED-8AFF29A25AE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4FAA142-21D1-44D5-80DE-9682C6C78C6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2675679-20B6-4BEB-A923-EE59F266C0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0E79697-6C70-4D7E-9658-40530C720D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9F17DE9-EA97-47F7-9812-ECC8FE4053E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D6BE4E4-3806-4A63-B96E-60B53EF8ED0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EDAB1FD2-1D5C-4085-9A73-697F0D0BDE6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088F676-A78B-499A-A1DA-37DCE59EA03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99364CD-7841-4FD9-B76E-73718A04830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8C59892-5BF5-478C-9031-B2AA895EDA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D130309-0938-4EF0-99DA-889B440CE99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E966557-5B73-4114-A2F5-6033426825D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68ABB11-80ED-42E5-B920-B4F7F88915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19D6208-05E7-4A39-B7EB-786B3B1886F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85D78E6-F07C-454C-A7A6-E7104943FB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776CBDD-C948-4B00-89C0-E7F90A3F54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C76DFA5-8322-44B5-80D2-2E777DFD79F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B58A00E-B4B7-43AF-BE92-713517758D3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B7FDC91-3DA3-4368-A80B-D118530781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74476A3-D811-411F-AA9B-8D3B3A40AD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F9BD8E1-7EA1-4E5B-9282-9AE782C5D4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A22B782-5994-4A14-991C-059907F44E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3488B7A-CF00-462B-AF22-0943DB42556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08D72BB-8AD9-4FE4-A33F-4BF3EB88FA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ECC6E01-1BBE-4C05-A27B-BC6B85FB0D0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33D045B-483F-4435-9CE0-2E5518AB4C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5D7F612A-99C6-4D60-ABA4-165748B0609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81B4F08-7DCA-4760-919A-E3FC56E0D41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A3AB4A1-D315-4333-A7AE-12ECFD02A54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08F96E0-DC46-455F-A3EE-79EA822B118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1E6E7E3-F2E0-4579-8392-3AD00CD8501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2119223-AA0E-4F6E-B7C6-B490011B99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B97F855-E521-4E24-ABF9-3BB37CEF564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43693ED-FD89-41F8-A6A1-70C46467E35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0451206-BD0B-4211-991B-EB5A6E80707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83F15C7-1D73-45F5-9EEA-78A59C45F50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03386D3-55CF-49B4-888A-B58FA954AC4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1823854-CF97-4534-80FE-867B0B4A9DC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2F75E46-C7E2-424B-877D-030EE367916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7CE0260-248E-4526-BE1E-0134A451E05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A724F04-1B04-4F07-B8E5-D2D8447579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E685F3C-5A44-4736-98E7-65817F8B23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BB200BF-FCAC-43A8-9C86-19AF428E7CE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162FC63-81DD-4B7E-8EB3-0541E1338C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C722CBF-9533-4106-9E17-35950EE57F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E640FFF-0705-468D-A132-8022C83B84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7709604-E5A3-4F46-BA14-0E3E51DFB0E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C8F1890-4820-4704-AF0C-36FC4FEE9B8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69DF1516-FBE4-4DA5-883C-96ED32E6FD1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9364A35-38E1-4282-BCE1-D4E85B3D1A6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CF30173-0BD8-4235-8A8F-560BDD66189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6292304-4832-4376-AE66-CDF0F25B15B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FCA125F-0391-4D69-A9C4-ADE7AA13973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6EFE074-B98A-4224-A65B-B0C2E9AD75B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FD99F7D-8D86-416A-822C-8AC8FD4826F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94AE083-4708-4680-8B45-C237E2C4C5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CAB5A93-FA00-4042-AD40-061595A7780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59763DC-FBEB-4EE0-B622-4CB714B5EDC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E8084A6-38A5-4939-A318-27CADE38E03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2B7BABF-29A1-4E42-9531-7FE42B4AB4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4E785CD-84C0-4238-B514-BD9B3E97FA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01782F3-3BF7-42AF-86E2-AF463EEA1B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E70181D-255C-4F9D-A58B-05F637F5E5B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62D9CCA-30C6-4AE5-9D94-8041A3B9A1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5342FBB-1158-48FD-A07D-002C61EB98C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E5402D9-FEF6-4E9B-A611-0FAAD5B60A6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E56DA13-68D6-4438-B71B-112E03D85B7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CC70BEB-E78D-4D9D-BD2A-A9A7DA5B27B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7F00961-0F95-446F-B517-AFBD91B160C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472F25C-0337-4FE8-9D3C-0E32ACA837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A12AB85-040D-43E9-A82F-39127CC0757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9ACCB81-B832-492B-9E63-E5E80688FAD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7A934D3-FEFD-4D69-9F97-B54640BB0D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5724752-50BE-425B-A1B5-DD2375375E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D34DF7E-4FC9-4E7A-B24C-C58919F9575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8ADAE0A-E5B1-4EA0-8536-42780294B3F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9B285D2-FC7D-44D0-B434-0BEF18CC2C7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0D58A2C-0147-499D-B245-51843AD406A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9076EE1-8F00-4DE8-9FDC-263F409D17B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0700970-8D63-4765-91E7-1F00C9C55E0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D2E85A2-EC88-48AE-A43E-7E16F7BD73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2D46D3A-85DC-45BC-B17E-946E38F9F1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FAF78E5-6F5F-4110-B4CD-FA515010F9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88FC4D7-E314-4374-AFE0-CC9C2D307D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A9A4D64-D163-42B2-B352-0D58274189A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FDC5CC9-F8E4-4A3A-A7D8-C3324A44BC2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20DBEEF-CF51-4B2B-8E7D-9E8721A969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1C3ABAF-58C0-45E4-A4E6-F031BED566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A49F000-7801-4716-910D-AEC87897A7B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0217FBF-B84D-4C77-888E-5127DE06D9E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A150888-AE12-465A-9C3E-696C072D922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EA57762-71B3-4377-828D-DBBE667A119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0B72567-8B6E-479E-B29D-2B20E687E2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9FA17CB-FCED-487F-A08B-431A8F8EA9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CC67AB2-5A9B-40D8-B9F8-CC5E59EE87F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F80E52B-E66D-48C2-98FE-7ABBBCB19F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EF3E491-7140-46F8-8C62-EDD297A4E8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651643C-AF49-4A7B-8AD5-076E06F16B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BD87A4E-2411-4784-86AF-4A1440977E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4C55A107-4C7C-4617-973D-4CE982334D7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8F5D96E-8A8D-4694-B226-FAB69FA516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51A0937-0346-4712-97DD-D232F7E427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60813D3-AE04-4343-89B1-4ED35FAE65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3F11164-467B-4C81-9B12-2116DCC8E36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5DF5145-CE44-48E7-877F-9076D9DCBD5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C2FDDA3-DC9B-4CE3-B36B-F87FDDDCF43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52A586C-E4AE-4F33-9247-B95536BA71F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AC5A612-682A-40F3-BE62-69D4F9EF862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7C345BE-739F-415A-94A9-12E84BF2031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7833F23-27ED-485A-AE59-F9DA4551289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5DF069D-A242-4506-8340-8BC31143CD1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93950D8-FEF3-4709-B5BE-0EA1BF6854D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6B324F4-5FFD-416F-8732-B63B042B1AD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EF2C8B5-794D-47FC-AE5B-9F9BDEF92A0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AEF2EBE-3212-4783-80D0-B1B738A253D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4B662F7-5C90-400C-9A06-2EDB41BD24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C64246B-2412-4AB8-B2D1-9C6512E298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1C26B38-F1EA-46B5-9285-69AA32752F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B765B92-07B7-424E-8453-1E973FBFE08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6B81C58-5E68-49C7-922A-163D3D68942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532F69E-9641-40E4-AC6B-035FA62283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9839AD6-7AE2-445A-9FE4-F52D311B663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C100F44-729A-4867-8DDC-44D30273163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3E3CBAE-0DE4-4919-A421-2BF378A53FA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B0D3759-428C-4F96-999B-6F0BE82F329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3A3F99C6-73F7-48D6-9421-6FD3A85767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FA8CA5B-84DE-46F1-A4E1-1EEE7EDCCE3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62E5A35-E2DE-4161-8E25-4329277BF1A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F9CFAD2-67AB-4D14-BABF-824D7F0EB73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AB472F0-45D6-4C41-9ED2-119BC209807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999E277-2AB8-4E4F-8BC7-07A3286AB3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46EDFBF-C389-4CD4-95F9-C6866AB318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3753717-8BF5-454E-985D-F6AF3161A97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4B7D539-FCF8-4610-A6AE-202400012BA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ADB53A5-6240-41DF-BC3F-06717A9FAA4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CD4B98C-EF42-42A9-AE84-4A263DA0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F240DB1-EED0-43F1-A148-74500DAA8EF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BA5F8A3-29CA-4A0D-8569-D932911100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36A9B74-B2C2-4365-B870-0071C782B6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050BEFF-E6E6-49E2-B38D-89E0FDBCF8A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9E2F084-2055-481C-8C2C-064DF996B6F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959F6FA-6968-4B50-BAE2-BB4CC8FEE6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7FF394B-CA42-4BEF-B68B-7D4BA3E413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1480EC7-65A7-459D-B6A4-FB45E76913B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E996EFD-4463-436C-B688-3998F5D55C5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2480FDA-8EB0-4A4D-BEE9-978E0720E5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4B6336E-FFC5-4686-8D16-1571518F7E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90A3273-CD0F-4913-84A8-0ACF6F3349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2982E2C-B20D-4449-B6AC-AD071D1083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CA86667A-9CD8-409B-9773-CDB8F389B27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BA12EB5-73CE-439A-9F50-30DBA7F2B1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6969DD5-DE0D-4470-B73B-904B51F964F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6D15F2E-E908-4520-9F6E-5DA697CA7D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32CEBD5-658D-4BC9-A407-C3C2F9B7FAF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5B7CD91-69E7-4718-ABB1-28036AA3725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B67EC9F-5AA7-464A-9288-83634E138C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EB282D5-788B-4900-BE34-2DA48EF8A9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04874C9-8524-4E57-A598-9CAC240429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58B072A-B549-41B5-B337-D7E6FB759B2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EDDEBFF-AD5D-4ADA-B602-82D5A1E712F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53CEB19-9D00-40DA-ABD2-4203F6BB973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77F3D8A-237A-4218-8114-98FD4153E0F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D5EFC3E-8A13-4926-BE3D-6F60E2FDBB2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8224657-503E-4C54-8DA4-CE049331A4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E6663CA-ACB8-4EAA-B6CA-568EC8BF618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F2467D2-925F-4094-8ED4-896F3AF8456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F6C3909-0120-4FC5-9BFF-5210A0E22D8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C968177-E820-40B5-8B31-0D16D39DA6D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4D6497E-F204-40CE-8FCA-592D2DF2F14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B140364-ADC2-4E27-BB6C-0E08943FD61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014478E-E0EE-499B-846E-9BAF4B683AE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8A9E0C5-75FB-4AB2-8B13-C74D5A58733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DC46C1B-048B-48CD-8674-1F0D3D79895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49A00E7-327D-4B93-BD62-4C4879F5F0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610AFF8-B174-4011-AC5E-B82E1C9A92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519D1241-4193-4690-BAF5-12F9F95685F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12F19CA-1B02-4E14-8CBB-B520C5DC2D8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E08C67D-69F6-4F64-8D45-A082AE6F363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A8DA86F-3965-41AF-979A-49200A2EAD8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D4C1671-370D-4090-8DF7-ED816D6367E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5CCCEB5-65FB-4A9A-BB2F-F5386F4D8E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A825039-DDD1-49FB-8B3D-EDB6CBA67DE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681244E-B694-48F7-9295-8548A05CF8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5CF4557-6307-4D91-8A5A-D1E2903341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F599694-DE31-46C9-BB3C-913110603A0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46B8179-B60F-4139-AAF2-488739E5AC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E943538-D09F-4EC4-9DF8-DCF38C1A46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7AB3E2E-B6BF-48F5-821E-CFD709BB0A4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FE21DFE-96D5-43BD-BFE7-375D31404D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7EF5FCC-2625-4479-823A-E7E586C6D07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5AFDED55-876E-46A7-BD85-DE31661AD0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ED06CA3-4685-41F0-8DE8-E22174921A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DCBC62E-52EF-400C-9C20-C33F7144143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3C74D7B-AEA3-4512-9E31-D33CDE2C4F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4B982BE-6F9B-479C-95F3-9AE21CD584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563950E-1DFC-4F46-8394-8A3D52CF39B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7F5799D-060E-47DD-ADEE-B3DF90408D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3ECDE91-B461-4760-B911-D34A6EAA64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9E13C77-F633-410B-B2F0-7A3816E47E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26B5EFA-FF15-4787-988C-6D3EE1C66AC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3071564-5594-47A5-BB77-7E2892ED49D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DE6DEF8-2540-437E-8CC0-69F106DFC36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80881DC-347A-4E56-8E23-A0320D0E15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52AB5BE-B5D6-47C1-9C5B-150A69026D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AC5F27DD-F9DB-42AD-BBFB-E12555BDA5F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CA2BCE5-6D18-45F1-BF88-F4A38A6DD54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AACC2B9-EB2D-49EA-A0F6-47FDBA9FB57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A054CA5-5C91-4A44-B243-CE49860B417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A0B3B1B-C744-464F-AB82-3A5B83A110B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2FB989E-1C52-405D-BE33-DF0C79287E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8DA0E6A-9648-4BF2-A790-677794B032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F8F9608-3AD4-44D6-A855-550FAAC02F5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80EB395-C32A-4B76-B657-016B5DA38F0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20EFC82-EF21-4993-8A17-F14A8FC3043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8833400-EF08-414C-A544-0708CAB512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C180FDB-40FE-4B07-9DC9-3E6E454C69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90CA7B60-8D17-4008-BF34-CDCB0CB692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93E4E28-38CF-4FB9-9E81-81B02D81C8E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2A2AA34-CCD2-4C8A-810D-F1F57B82087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EED0239-BAC5-4791-9279-85DE6410562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9005762-84E8-414B-B40D-BDC6A98EB1F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3011924-0328-4E86-ADC7-F9C3912E3B5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929F8F6-9CE2-451A-B423-0B87986A8BC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6BB5A2F-23E3-4838-B790-702663F70A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F268D64-CB06-49F2-977C-85B7F586138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378BFBC-5BDA-48DA-93DD-6316DCD5021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898B254-A605-46E8-976D-EFD39DA2E6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DBB2276D-FC37-48D2-AAAE-ED764D32FF9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2D2599A-DA98-45B0-A868-DB729A07F5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148ABAF-A098-431D-8AC1-3447503A0F3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ADA3328-D905-4993-AD13-EC2202DA20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3B4082D-48EB-4B73-9F4C-F7EFE24425B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B97C91F-F344-4B4C-9D2A-DEF76DF4644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79D86E6-94B6-4A4A-8C98-E439DE5FD0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5CA2AFF-3382-4831-A5C6-C00E568C59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31180E2-C582-4EEA-A20F-92191D1D9AF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0F01F57-2507-4A52-B737-E29E08F8A3A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3584C13-01F0-4B8C-9601-FDCFBA55100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1A7E4A1-4175-47DC-AC71-D53CB8807CE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10DF189-AFFD-4F05-9BC0-5F9E16F89AB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1329326-585D-4991-AB13-6C63DFE2D8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DB33BAC-C52B-4434-A60F-DEC30EE332F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8C02C19-F948-4310-A57E-12BC956EBD2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8B028A0-E56A-4E5D-A86A-1FE6E0D6DB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3DD6D77-D42D-4E2E-92EE-E90DBEDA3A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746C61E-B7FE-41AE-85E4-14D241F88B4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B041C5A-3E05-4320-ABBF-CB49A0643A6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C3770E2-6541-4BB4-9758-EBD96770345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54BD6F7-CD1B-47A4-898B-A9EEEF5DF83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A9F65C6-2310-4379-825C-AC49678C1AB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B180D70-B023-4BF9-A4C3-F9DFE3A0CE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5AC33E8-0AFC-4111-92BB-76C1E41B3D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D423BB8-7E63-4056-B7C8-8B63A75D29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CDEA69-E1A2-4B85-8837-8515E7603C1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F21DCD6-3E16-4CCE-9A9C-66AFDFB43A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6033F99-ABF9-4E0A-8042-82F7027E069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1AA10D2-F12E-433A-97F1-CFB1832FBDF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8FA4EA8-F75F-4C6B-98CB-80396CF99E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3D86E41-A988-4501-8FAD-627521FA03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59A04F5-9C05-45A4-8813-0ADF053B829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9E177EA-3E09-422A-A576-6CB11A6A2E4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5369C0BF-2A05-422D-AA6C-B370F46D870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B2F804D-30A6-4F2E-B8AB-352782FD260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A651332-B206-457E-B847-27C18B4E73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CC6E80F-7C37-4001-8282-8707AACBCA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9958BAA-175C-4B20-A726-8C17DCFFF6E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F9B42C3-BF57-4D77-AAFD-373DFCFA04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86421C4-B36F-4EEE-8B2D-67776BFE40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802223D-BFCF-45B4-B4BB-899AE62FA5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410E3CEF-91FA-44DD-BA6A-D86C951917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D784495-9360-4065-84C4-764126522CD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7D607F0-9AEF-4B69-91D8-00EDBEBB82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0B35E4C-C53C-4F57-BA31-3063C8E380D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746A291-B13A-4835-814F-3E949602757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612E2BF-656A-4044-8657-FDBCD0282A7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A54A007B-3457-4961-860A-EC84D80FD0B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DF61B67-65D0-4E2D-A84B-586BC76D5FA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5F455AA-8B27-423A-868E-2D2257BC501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2FC5068-1755-447F-BBC6-BFA016FA0DA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D43B286-0E58-49E1-8849-EC1A4FC8873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4B06E246-5594-4321-AD39-99B96CE0DCB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5440224-780C-4B2F-B4FF-2F2AE1B9BCE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4904869-B1A8-40A5-AEB3-802A242F6F5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B8AC8A8-AE5F-408B-ADD6-01B2ED1B96F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AD20B6F-6438-4E9E-89E7-130BA2D3B51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2199E53-4C39-4905-8175-1823C4C94BBA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6E9752C-A97C-4FAA-B71D-9674BFE61B2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74C5077-EF82-43AC-9FC2-779C99B6FCA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EA19307-95AE-4CEC-BA66-FF403437CB0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7E31049-962B-479B-9C9D-65672CCB719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F5EB6B2-71AA-4F52-B12A-537231F156B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494B3F0-5956-417E-8075-9E54EBA089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00DD9B1-D6D4-4424-A8F2-81E5F11F12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B93A4BF-1171-4635-A1AC-9B33775DAA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86C02D0-7612-4CA6-9D6E-696BCA9E38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09173E3-51E8-4677-A69B-22E7F804521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D8B6A6C-9B5D-4959-8E7F-0DFCEF86DA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CC5C320-2D36-4EDF-9BA7-FD39AF15E4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E354D22-875E-4FAC-A91A-A68CBD375DF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D8D3FED-37F8-490A-925C-86163347335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D04ACC5-660E-41C0-A945-59A978E0B5B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4759AB4-762F-4497-BC88-301139A5A7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F89157E-DAF4-4765-AFD3-91B68CD747D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AF9E438-904B-4B9F-867B-F17FC4F9B3D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D793FA1-DE65-4E8D-AC76-05F46F173B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3621641-6B6A-458E-AD83-70840470A53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C906E6B-93C1-43E6-9C0C-D76D539FAB2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644B579-63A2-4087-976C-9AEA07277F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DD3BCA8-B766-43FE-9F14-756F6E470B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4454DE2-5BD5-4B72-BC86-6EBC89C9B9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896598FB-A95C-4123-995E-044F60724A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A9E52F3-3451-4456-9600-DB019FA9B0E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BAE961C-E591-4719-96A6-B78C7E173CA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8BC51DD-7D03-4A6F-AA9C-C5F9E993A2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F249841-B6DB-4D75-BFE4-BDEC73DCA14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BB257D3-B19D-4D9E-9DDF-5F737A6F6B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6AC49E9-F991-43CD-AD89-628C86807D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58FE2CF-64F4-43BE-9618-1BB139539A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DDA7E0A-45C0-4BCB-B4B7-BEEBC55351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73C6207-2DF8-4134-89D9-70DFD87154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3B0F646-DE98-4E89-952F-5E5B2B9D7E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BB8E532-3075-4521-BFF7-C65DEDC09E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AF16C4E-C09F-45FC-8A7A-AF212F85B20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2FA34C6-4098-476D-B0A9-678D6A7A4F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CE927EC-157D-4061-89B1-1B47491FCBA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614EA48-D860-4B19-8297-74B21226FAB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8E1A5BA-FE85-4817-8490-F7D316EC6E4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8D541BD-3A37-4D5A-BCC1-4C4EC6BB5E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FA5930F-8F6F-406F-9D97-2FA15F3228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12FE90F-56C1-4184-91B8-DCB509F9BD1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3200450-3210-4408-945B-BED49B199B0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37F4B94-07E4-431C-97EA-DF2C7D7B182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DBE1B18-0241-4983-A0E0-A6ADBD481E4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8176CAB-3B49-43F4-BAAD-02A07964945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8E57B55-78AD-4258-BA4D-7732D980E41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9090F82-73EB-4DB3-B6F5-D13ACBCAAE4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8CEA089-D880-462E-ABF9-7B4BC840BB9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C8AA8B3-B510-4F72-80CC-F81922CC7EB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43E31F3-1967-4B44-9C92-879BAEB98C1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2794DA3-3159-45AB-B1A2-C26C617E0F4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198E2C5-D893-4BA9-A2DB-7110C60DEFF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769CD5C-C84E-44AA-A376-8B505B44459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5CB433E-36E3-489D-81EF-1FDA95725FC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A02C842-B0F7-48CD-BD85-9CF6396686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A6D2A73-0110-4CD2-9ECC-D7E75F8AC6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0C5BDB7-34E6-4409-9107-2729AB9C10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46E45C2-7BE3-4B56-9B91-4FFFAEAC55E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C4D00E9-13C5-4482-B26E-FD34C17900F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2B4216D-1729-4C08-A98E-32110D301FD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DBACC4E-CA26-4340-ADF9-2D515CC5BA0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108778C-7474-4DEB-9561-A3C42122409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5838974-FC87-4540-BC6E-5F7A5E8ECD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3FA71F4-8ACE-4C07-B8C2-2F3079E5F1A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9159174-55A0-4905-A010-8B9E8FC42B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5C53ED4-031E-45A3-B62D-53CE8D497E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975E021-A1DF-4B7D-99AD-0CDF8D51524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531D32A-CA4D-4CB3-8EF3-FECC5FCA8D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79DF297-083B-41F0-9650-116D2ABF9E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A029C7B-F7DC-482B-9C09-CC0B594DCA9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239F0D4-69FD-49C6-B95D-9A393D3739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B4EE7C0-22AD-409D-837D-DBC0F1215CE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8945AB8-27B1-4C78-BBDF-B217E1A2161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C2F5CD6-3BFE-4A9F-8C63-D287063298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F7BD464-20F2-4623-8F3C-4750DA825E3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836E176-5EEE-4A27-9609-D452C9A5C25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F5B9FDB-1230-45B6-82E4-C50124462F7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1B7E3A4-9FF9-4ED4-80E7-BAA8A52D652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BA8566C-EE52-426D-B217-097275F80D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46FAF8F-F15A-41AA-B5A0-92ECEDC449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45C1178-FAA1-493B-A62D-4872519E5C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2AEA93A-BCB0-498C-ABA5-0ED57DC24D2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F0677EF-FA5F-47EB-A5E9-2F67B69C6F3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9368D18-B2C6-47A0-A0D4-B4AC9AA997E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A5AD45F-AD97-4D63-A270-C0F10BB0D68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BEC5C3F-2EE8-4D0B-9829-F62BE21CC4E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7C3C361-7F72-4448-897A-BA825F487858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B86CBCF-4EB5-42D6-82B2-44B03D0D552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D03DDA3-3C5B-4B2C-A5A6-A0F4E9DEEB0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0D07FCF-1D6C-41E2-8C5E-5990AD078A5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91FE8ABA-F05B-4C88-974F-247282A252B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1C23E50-09B0-4592-AEEA-EA3A19A5C5B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89DDFD2-E70B-465D-AA7F-40A6735CA44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8DF2480-0FB6-4049-9CCF-C35FF82F29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7AB941A-20C1-49DE-BD55-1FA71F2FF66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4C9ABC2-71E6-4221-83FB-FD89BBCAC52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A8E10D3-24DA-4E5D-8DE4-66525C58AF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5AF985E-5E33-4A53-9C80-1555079A9AB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3916CD1-7AC1-47D9-A016-099F9E84DE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5C19B45-8EB0-4C7F-9731-5404386B7E3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3D7E1E8-A89D-4FDF-A2B8-358B978F1A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F44AF73-5B3C-4DE6-95A2-66B68FA5F36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847E47C-2B13-49E7-839D-609CFD5076C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F59CCD3-322C-435B-BA25-C38C1A95FBC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ECB78D0-E067-4590-9786-3F5F11B6A85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C66E72E-5BA9-43F0-9F9F-C1372AD1ED2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8A445CC-1DE9-4888-860A-AAADC962EB2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AE4A10E-B5F4-4289-8FF1-1F6E9748CDB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A3DEA1C-3D7E-4C9B-839F-85BC846AD2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EF0E25D-08E3-460E-8DD2-0D8EDD2839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7ECAB67-02B5-412A-8004-D6C12AE27D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743162A-80D2-42FE-8557-3B86C3BFF50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2B493F0-DBE2-481B-A103-1572152FB9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BCF77DE-348B-49C6-8113-803139598E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6C20C02-BD73-489A-A21A-7D381D2E6A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A5C6F4B-D4EF-42B2-AB0B-8D573836C67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719955F-43E5-4294-9DB2-6A1C66C777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6D8104A-D2C9-4D67-BA91-A9027AD2F6A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48F09CF-22F7-4F61-9198-107F88C001D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20475A1-AB86-41AF-9C03-0B84C25F67B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7F6E7B7-FFE0-44A5-9D13-1E0BB99755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FFC3B55-635F-42AD-B861-6F97E866316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2655A8F-CCB6-4734-99F8-F12FA7F954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264313C-876A-43D1-B13B-4287F4443AB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748F9B1-A80E-4F5F-B68C-47D4CCDBABA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17C88BD-7027-46FA-8007-8F7608D782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C58BA63-CBA6-4B33-9984-C4B7274C38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F1B94A3-85D5-461C-B895-D6956D69BBE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06DEAE8A-CF59-4C96-A0B9-B8B904C95E0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8B57993-2F83-4C9E-AB57-263614BBC6D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BA78F0A-3E17-48D6-9221-0AFF63E95D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7328AE1-9BA9-4005-80B1-BFCB53FF457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C066B30-137A-421C-BAD4-96B0D0A3428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D00C65B-D49D-4AA0-BD1F-1EF8AFE1FD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20705F5-EAA4-471A-BBE4-EA0696B57E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46F9B84-8F6B-4DC4-B9B3-BC073EFD2A7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531738D-0CDE-4BE5-A75F-4A40F8BD76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E8470D2-9150-4595-AAC4-A271AF2147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4BEF497-B942-479C-B017-EBE36B5BD24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DEB58C0-B124-4395-86CC-8ADE3770F6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4DD45A0-0F48-4B2E-A248-21DA5DBA1A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8C363B5-234E-4C98-B473-DAA1CAC1ABB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44BB86A-9EF2-4799-AC43-A2A30015CA2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8431959-18CC-40A7-BFBC-76ADC69A5F8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0FBA4D1-4100-480B-8C9C-064EE6413F1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5B0BDF70-4CC4-48FD-8110-088D17BC3C0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B4BDD93-9C3D-413D-9211-43C4C8476D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76FB05B-4470-4880-8207-C018867507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40CE93B-2AF2-4ABB-A0D8-943BC663BD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7CB4B99-4588-44F7-84FA-19B0C1C186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F78C65B-9960-4253-A6A8-1E3CD3F6FD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49F6635-3AD9-45BC-8C3A-DDB35954EF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3F489BA-72E7-4CD9-914A-A665B0E4C2B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F38C9BD-7A5E-4A34-B23E-F63F67D882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A9475E5-741B-4F13-A760-2F3A94EF59E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58C8FA8-95C0-4BC8-9158-23891303E09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62509ED-12DB-418B-AC5D-551F49FB464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0761EB1-9662-4EC6-B368-FED419B510D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4BC71F6-CC6B-4ABC-A5F6-5771B83FA7B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5DFF9B5-7ADC-44BC-A62B-B9A6C5311F6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506AB03-1703-4A5F-A30F-779B2E9690F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4BE3AC1-2817-4CE1-A15D-0764CDFB580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AFED980-C7AA-4376-A2CC-859A3B1C276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65D312F-50FD-419C-BE64-3204BCBA76E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5F57020-C85F-429C-A55D-FE7DE162AD1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993431B-BEB1-46D8-855F-3150C87D79F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97D0999-EB1C-4D4F-A16C-9EA101C2C13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E7E0C4F-7863-4A14-8BC6-9A60F1CEAFE9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D8F203F-527D-4BD2-8444-C0A41B2053B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F23D0AC-0509-4C6C-A78D-E2BDA0CD0AA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25DED81-C12F-4505-AE6A-AD96E92566C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7FB48A3-69FA-4006-B5A7-503877734C2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E92E460-6E99-4B4D-8D1F-45E38687D86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AFB045F-3037-402C-9747-D77EC5AC5B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1D313AA-5185-4B23-9B11-3EFD96F586C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BC2D7FF-7504-4449-97DA-BA84D6C723A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E85D354-CB11-4F11-A5DA-6D15196C79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5E17F73-740A-4841-ACC6-DDF2EBAED2B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F108BE7-8AAD-4676-B672-3F10A83DB5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469D659-99CC-497C-90A3-01E77A11E79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133A07A8-CCFE-4F7A-8A0D-C64621A017B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6EB784B-68A9-4106-9D6D-32D7AC6D4D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7747E34-38D6-4FBD-B737-2CE98271617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C0E5D98-851E-49C0-8E4F-F8E035AD58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33306BA-A113-4CC4-84B4-E6C22BB7B2C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9571D43-D078-48FE-A900-7524D2F9B36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8F64661-424D-491B-A9E9-20932582E1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92A7E405-4F13-4814-A8FE-C0846274307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55B1DC4-5D86-4229-B85B-B23C0086EE7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2ECA3C9-A8BC-4C92-A36E-542879E1D8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81D5F80-B8BD-4930-82B7-040911A790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E772BCF-3603-464B-A180-DA1A786E3D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1046011D-7D88-44CC-9DAD-85D9D2D033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90B2F8F-1FE6-4D6F-84A7-1933089A64B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D2C63FB-9723-4ECF-A4B0-30107CD8E3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2EFD2B6-00A9-45FE-A94C-F61B88CCDA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7DF699EA-21ED-4F4E-A9C7-176378ED44B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E1CA594-2A45-49D7-BE50-483B95431B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CAE8E00-6718-46B1-A07A-1AE5B52989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D987464-5CDD-4C0B-BE74-484A1E0B7DB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A0595CF-4B8F-4521-864C-E3D9CC5D3E9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3504D81-1A65-4B89-998E-36B707A24A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760C61F-02CF-4AFF-8EDC-B73F7F82DAD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7484C83-2D1D-483F-8745-6FA2F9F1BA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89C72DE-A21F-4089-9BC7-06191813044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FDE9C70-1FA6-4817-9D57-3D52C12F9A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4AAD946-65E6-4B1B-9644-5C2906AE60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EECA837-0506-40DE-813D-D49B52A7321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EF68BF6-F78A-4DF9-91AA-C70659AF85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DB8923CF-560B-4452-9970-477A7E950F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002BAD9-7148-421F-BD58-D4C22AAAD9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A145F7A-D6D2-4061-8802-3BB2756F794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B956314-7F29-4FBF-881F-C4D386C6804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C7F3B0B-273F-42B8-9069-18F4BA2CB2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9F39D0E-E72A-46DD-B9A8-D9FF96ED85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09C4CD2-2DEF-46D9-BB3E-72218AE3F3D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D83AFA3-74D5-4823-BF34-457108CB40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521A9EE-FECB-4229-8CAA-BD6836987EC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C2F0FC9-4E68-464D-BD88-38354ACC8D4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CCBA986-09FF-4F2D-B170-7F0516721EA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CAB6111-9D65-4652-AB76-BFE3340A7DD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FB52CE5-CDEF-458A-98F4-FEFF1FFBDF9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ECFA5EA-2E94-401D-8F37-F469556231D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C4E42001-C4D5-49CF-81E1-7B9D7325B9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12205B4-E695-44D0-9045-A06AC2B81B5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55798C1-9C81-422A-8064-A8995660510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6C23548-D019-4DD5-85B5-1AB421E20B8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1BA2969-5247-4C0D-AB2C-5F6143A657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50F1A26-89EA-4140-B750-88DBDA564116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E7B98EF-166F-47BF-8E18-3A86F47D476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E42176-3B88-4C7A-AE74-15F13D544A0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73211DE-B181-4617-B022-239CAB5D15D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4A69E4E-26A8-4D6F-BBEF-4CE635F5D17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6F912F6-268E-42A0-9173-DDDB1637FED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3264859-5A5F-41FC-8087-272464D6ABC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D1A2425-0183-479F-9F3D-1C2CC1F399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731A2D6-605D-4A61-B6B7-DD468A5C6B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7BAE1B8-C8C3-493E-B87A-C417A0CDFBF2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D9431D2-B921-4891-84DC-3704F3EB04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06D7352-E592-4DEF-8E79-339213865D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30E12D1-6AC3-4D79-93CD-F0260D1D4E7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ECB0F43-F48F-4A04-905B-6A96E9E3B77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F6CBAE2-A68C-4149-8969-40EB252F1B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C1387B46-A363-4E9E-979A-8F95A16641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CC7B30E-9912-4A1F-A67C-7162B9009F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6CCDE2C-F60D-45D4-82B3-785F9F7C8EB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0045DCA-5EDF-48C4-96AA-D3650FB98A9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BD110EF-9F59-42FA-B748-CE17D3A03F6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1E2DC53-EC4D-4868-ADC0-EAA71EC3271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70CF8B4-D144-41BD-B6CD-1E53A19B44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6DF45B0-62E5-4D34-BB3C-DF05BBF364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5D2F42C-678E-4741-B361-F8E3804000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7B8CDD0-D2E1-4E3D-804A-0F13DAA8A2B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B4BE5E2-90E4-4E39-B349-A54C2F5AFB6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1BAEFE1-FBBA-4CA8-8BA7-74E566C9F9E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CE60B8C-E6B8-43AC-A2BB-CF1368EB168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22D046B-ABA5-4EF9-871B-72DE73F4CBD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1F9FAA2-069A-4AF7-8F5A-8BE2DDADE00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E44C216-3EBF-44FA-B243-C807E73213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98A113F-4F9F-4B25-B8BC-A461C3446D8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47B3C36-78B8-43E2-BDB8-F79EFA4ED35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66BE6FC-0DBE-478F-8877-2078BB8B14A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D0553F1-2B6D-4CF9-B776-2D9950EDDD3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536C990-C062-45FF-A477-54E622E02FD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8BA399F-CFDD-4F3C-83A7-6DC0CB671AA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293DD08-3953-4260-91A6-B01CD257DC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88304F3-6A74-4952-B40A-5A7D8744A7A7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C509C3D-94F9-4C35-A49D-E2137CECEE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E2C210C-FB3C-452D-89F3-6C41196059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58B7816-940A-48E6-81B3-42F0C459CE2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1B729235-07A4-40BC-9A1C-1AE2AA26B0D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B50F4BB-B021-4AEB-8CA4-F03710E8617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34C1F2-36EA-4579-B009-1DFD3930D8C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1F340685-EB09-4BE5-8D54-8DCFA79E86A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3C7DF79-9EBE-44DB-AD29-DCE9DA69674C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E1E07A8-BB80-4F80-AD6B-3A988F1E42F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D6F8A6A-31B1-4413-B042-4B52943E352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E966F7F-EF02-4D69-A065-CB0DC7BBA26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5C74202-A674-4BA1-A103-50F3B34000D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7237CC4-E9DA-454C-8D69-C086DB0355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8F1ACA7-ABB0-4A02-9803-CA34592452D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CA8D22E-80E7-4C43-8B2C-99E117FFB8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7BEC6A2-7781-42F1-9B66-A97C8029B07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DCBAE30-DD70-4E1F-AA30-4CEA0DBEB7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6F98ABD-D23C-4621-90BF-9AF011CC507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0A07687-45F2-456F-8C1E-8EC284C2270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0ECD36C-34A7-401F-A93E-64DB4DC4988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15EFF9D-4A1A-4F17-8B99-22A99B130A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89FFC8F-E2C9-4EA7-BB80-8086BD6352E2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4628C89-9350-4B82-A2E9-1A3D1D38A97F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07193C7-B7CC-4E00-B7B0-AB2E3D8860E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A16D6D6-09AF-4692-8810-12563EF1599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09D74F4F-B77B-4B96-9666-6E0FFCA5E3E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41262B6-D4BC-4D0E-A19D-5C86694578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C58E653-5AF3-43CB-8032-74DFBE7D774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A65DE3D-B38C-4398-9018-13EDDEF2A4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BE879DB-AFC6-4BE5-B33F-83053C12C0E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171BDA2-B178-432B-BB54-7C10D99ED1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0E35204-06AB-4B9D-819A-B36B4EBA3C3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F2541C6-548E-4D3B-9902-A4CDB5392BC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0A68920-746E-4E63-BA77-5A3577C913B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0AA6F1C-3ABE-4B90-983B-72EC9BBF921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E850153-F66E-4E50-9769-38A3BE2A3DC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383DF15-9846-4E90-8383-C4E1F2D21D7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B96E8A8-4AE4-422C-BC58-504D3253FF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64744A9-F39A-4A70-B3E6-23D49F70682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6F24D51-506F-4378-B088-08BCBA9D01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563E67F0-2CB0-4AFE-9E1E-73633C0532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EEA707E-9818-4D87-AC9E-A2AEDB588C6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E63724A-F95E-4BDF-A3E1-3A5262F0560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7777C69-50EA-4008-AB11-D66727094A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140CCBC-8BD1-41DB-B529-924F6D479C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74E4403-70BA-41EE-93AA-6C43C7AC97C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8589C7FC-D703-4106-86E6-9219CB6648E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903A7A43-D83A-45A5-9765-F1F0A988CD6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971E744-EECB-49FE-A981-459B8AC46D9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8A3384D-B503-450C-BF50-8F07D9E723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2E8489C-4290-43FF-8159-17D105C182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8AD3871-5A32-4AAD-8A8B-F289FD102D2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D06D7C1-435D-4588-8F03-AA85DA62C9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5EA9742-4C7E-4144-8462-B6160C2F0D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9E94050-523B-4A6C-87EE-FE101EBA03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90BC639-CC03-411A-97A0-7764C5BBDA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9B652C4-3438-49C2-894E-F5F695492B6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F5CD503-BF01-4EEC-B532-790AFC8AC4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91BFFB6-5802-4864-A66C-1A0E30BE37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E7DBA6F-13E1-4C9D-8713-16B79023F85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C7DAAEA-DFC9-45AD-BCB9-7AF4FE23F81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707EC67-2016-4320-A81E-4C701EA0943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2737181-71A8-43E3-8081-D90D7F7C371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937902D-2FAB-4E5C-A489-74B9236D9B8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9BC8303-E5A8-4E5B-931E-52D90352B24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DE890FB-5EDA-4281-B99F-F31B7F1452B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C76E6D9-D6D8-4F6E-9937-3A0B4D72B08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B94B723-6D00-425E-8337-3D517317D1A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596A709-82EA-46E6-BEFA-1D1003E49D2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9989FEC-7FD2-4C70-9442-630C872A2D5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171FCC4-A07F-4BB4-810D-9EF2CE99F42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8A29CBD-9EAA-4196-A97D-2386643FB93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2351034-C297-4974-81B6-B6854E953E5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5C1B298-B5B7-4A41-8308-FBCE6B7377B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A9450DC-0869-43FF-B2BF-D1C42D12E4B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CFDA305-4A71-4875-9BBC-EBD501EFAA6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1938ACC-069C-47B9-9D86-5DC7B028D77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B84093E-BB68-4D4A-BEC8-D44860A82E9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C5B8E0A-52FB-4B17-9ABE-8B80EB7151C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C47C561-B348-47C5-A642-44F0D22D908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05B5754-D2A9-4D4D-9F16-5F09A03E0DA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6AFE894-1C0D-4321-BCF6-3E3B80C255C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AEFD3B2-23E9-4494-AE81-3EC3EE1CE2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25BC1A7-A9DC-40A1-840C-1730538D148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CEC74F2-7D40-4F14-B949-B518E549C6C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EAF2E2C-F7CB-4E3E-8989-4DD41DCE1A0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B7A0B18-56EF-4CDD-BFC6-7C7257AC96D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A0F5626-63D2-4E67-9496-D9F6DE7F9B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6CE1CC5-EA17-4752-961F-F28E0E68A5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E5E92E1-C374-4E11-AC3B-10DF0E92E72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5AA3A5C-8728-4DE6-8493-0BEC9F64D59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77DCCEC8-AD63-4535-81DD-FCAFA17157D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1A2A830-F34F-4ECC-9B3A-F3483A49767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25C84B2-510B-4B48-BD13-2EA66B624AA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87B1001-3126-4B51-86ED-CEC9096200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F1156B7-2B85-407B-8DD9-CF6F7C3281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344D344-866B-41B8-9743-7FA0F386B9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B5B5985-A9EF-449A-839E-832A532CCAF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0D31803-419F-480D-88D7-6806B667B0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6D098E7-A69A-4C5C-A7E5-EA941AC8A1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57AE25E-576F-4F06-8416-B72313F3C7D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CCA647A-6BF6-4C6D-B586-09B787430E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41229E4-752E-46C1-9661-B9E3B6503C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E2F1EA1-4ED0-4A9F-AA9D-71F789F5084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CCA669BC-392E-4BC9-82FB-1D30F8A0018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436A018-A6BD-441C-B2EB-FA5B57530FF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47F8F73-4228-4C47-A329-B34C6DE65EE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33621ED-1F5B-4C51-A6C1-588552186F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8C3D9CB-E18D-4C97-BC8C-C56BA4B2A25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2C86C4F-C07B-4903-B300-2C04506143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A67FB71-7ADD-4AFF-BBA2-490B6AE936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209D09B-CAF7-48CE-B259-94045E557CF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930025F-7873-4C97-AAF1-9995CC7DB37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CE3540B-3A6F-4D04-A6CC-860918B4C7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48616C1-3D04-432A-AA10-317BEBC60F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002D666-E1A6-47B4-B86A-1198D8E5112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1D76F0A-E6EF-4DCD-82F9-95021A87BCB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0BD9626-9F28-4CC2-8CC8-B8ABBDEBEB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2A09684-0009-482A-91F1-0843D60D423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2CC5225-57C9-4331-A471-E97DC29D352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87A04FF-5E7B-4E31-9045-65D10CFA94B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6712E97-0DC5-43EC-B9CD-60E93DDF30E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12BDC4C-CD1E-4655-8DD5-9AAD327852D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169248A-96ED-4455-8EE8-B7B593A115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183E136-37AC-4479-9FAB-FE8D8F0941C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28BE346-D9D0-40D5-9919-D7F89C9B451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7F3B045-EDA8-48A9-A04C-1D12C0E0820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1427E04-4947-4DF2-821E-B544A8438D7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13126ABF-5F79-4282-A57F-15CE8B3C106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5A95876-C52A-4E26-9666-F4EBB2B82C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7F2BA69-2312-461E-BB81-E96BDCB24B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A1CA89B-E875-436C-B630-2330949528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966059E-8493-4EFD-B8A6-7CD19E12F2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0A2D965-9584-497C-8BDB-154D29019A3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FD85A02-7626-4C81-B52E-60A5BA52D2E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515DDD1-66DB-4DD7-8BB3-6BC0A0224CE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A942B8E-8817-41F8-AD78-D58F98DD9B6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59B4367-8AD1-4656-AA41-15A767672C5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5E0CC8F-4242-4F48-8CC0-23EA80CA8EB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80B0A71-FD4B-4370-BD5F-E00EB5A1CC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91C9E3E-E912-424D-AD47-D04836F1F0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2778133-EF13-4E40-9991-F44983AFB1E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BBA8026-15C1-4082-99FE-A67081C31B0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9C463B5-CBBB-4FC0-8756-494AEE5007F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42F0B7E-1AC5-40D2-AEF2-01B9DD010A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444314F-EA52-460C-B01E-F6354254BDB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8F693B6-C422-4A74-82A6-999C33DF063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0487462-57F8-4285-A580-D67DCC2F0A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EA1C888-C66A-48C1-B844-A0A7583784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4D97DEE-3D1F-44EE-8F1F-D6A9FED22A3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BC01096-B6E1-43CC-B02B-7637464C953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BB62B43-35F6-4BBF-A5AE-59BED4B6D6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367E0D3-DB74-48E5-B099-273800101C6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1F92D59-E7A7-41BC-B73B-3DD06E724A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1B3E1B4-A4F5-4A16-B15C-8A8CC6A175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446C5AA-CD3F-4C6A-BD21-98EAD1FB9E1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0C85DA6-4EC2-4F4A-9AFC-66CB88C19D5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8853995-C78B-41E0-8B95-655913B5C20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294C189-699A-454E-B2B5-6D1198DA431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14811D1-A97F-4FC9-AC51-B5439D1DDFC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6C4B6FB-13CF-45DD-BD10-0003D368867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EB5B01D-14E5-4983-9488-F81AFD73D47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3A8C43D-90EA-497C-9A31-1A9E160F26F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E6326EE0-F2A9-4B8B-98DB-671DD285BA5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044C728-7CE3-44F7-B004-6F71B9B8DC4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FDBC908-6921-4221-9CE9-17E64C94A1B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4A8A0E6-1719-4B16-9F39-C888CF4C273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162F681-76D0-44F1-A38B-06A388707C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C1866D6-746C-47DD-9853-85E5AEAAA9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7927E09-CE49-476D-9357-19A94B48F8D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972EB6A-451F-4C31-A334-A682FCD6C1B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4343B86-2F47-490E-B86B-E868F254A3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4A8DAA6-5CA3-48AA-8AC6-7327483ABD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981F4AB-58A1-4DA3-B703-73C33AE08B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9ACD877-BD49-4EC8-A768-E9C9BA287D4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0F01EE1-469B-4407-A138-BA572A62CEE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15C77DC-2F99-40B2-90B0-26C44E0CC07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9A4A5C4-AB54-4DBB-8044-4177D4D793B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EA68F43-C553-44D5-8650-10B30D0D9FB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1843A4D-946A-4F77-9F5E-1656F68218C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9D4460F-3F58-4174-BCB1-A814E6663ED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26F91E3-EBD5-4223-BF15-EC9F81F9DD2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83EC263-5195-40F2-9892-F52CE28A483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C362ED5-9D47-41D6-A162-BBDD8D3041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D18B77D1-7974-4ABC-9E94-6C44D466DEB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CA53613-EC16-4723-804B-5B1BD20B20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EE9BE66-6958-49AD-A1A8-EC475580EBF4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56EA3C5-DAEF-4A6A-A68D-2D2EA35586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C356133-4FC4-4D04-BBFB-8CCD63CA28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87890E6-48A4-4F68-9054-64821EDB241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B810ABE-4DFF-4577-8C6A-90A5E50819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DCCA90CC-C142-4C32-A43C-8ABCC05CBF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839EB0E-2283-47DB-B962-50B8A27A428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5EE7940-2836-40C5-9412-AC3A49D9B12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08FB972-063E-4ED0-90AE-06AA739AE4E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8AE3134-347B-4B24-BBBF-A6283C1B7BF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D5F1B84-6F46-46FD-997F-981793589E1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EA99F22-A12B-4927-9917-BAAEDEF688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F5BADDD-17ED-4A3E-BD0E-619E54A043C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91A7E7E-1A75-4798-A460-FEB2F3DC8A1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3FEB5C5-2103-4ABB-B717-D3C515F6AD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BF6DA27-C557-465F-A74F-A073AEF8D5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1E07ACE-072D-4A7F-A6D6-FC9514790C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0DBB8C4-F6D9-443F-8C19-2256D654785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2D9080D-487A-4C69-B3BF-5A717642DF7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B30070D-31C4-403E-95B0-C8F240D6322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F9C1BED-4CF0-462C-8B85-DCBCECAB4FE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959AE7F-2CFE-4D4A-AE2D-7E1206BCF4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94B2BF1-B4B9-4347-BCC7-75C15F3FD5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D22DFB3-D30B-41B6-B41F-861D48014D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896F475-A875-47B2-90C3-A55A9D89996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FDE638F-206E-4CA2-A2C0-4BB98C0273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B72633E5-A461-4B2D-8C04-F576BE1A7C6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90D80C68-ABE8-4AE5-A78F-30FA572743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2F7CE84E-4915-4F45-8584-3A17AFBA507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FE7BAB7-0674-4A24-919C-60A1B3066D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F5C97A2-F49C-432D-B975-75EB4724E07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8BD17B9-991F-4F49-B231-FB96C1B50A8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4B12F35-DF54-409B-973E-21336BA1A97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6B5E672-E1C6-4F0C-8B95-AA5AD559ED6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436F8AC-A28C-422E-AD62-25C355037E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2BE8ED5-54B1-47EE-9180-9DC39AD7D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CC615C4-2701-490E-917A-8BEA0BAE6B9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C6DE75B-83B6-4E15-97ED-4055E3126B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F057843-B2C6-479F-AF62-0ED69B4785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B450E45-9C9F-4E3F-AA79-ED34D97800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7D8CBBD-C862-41FE-BB70-1BB5793DF1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194A912-367F-4DF3-B336-0EC3A629109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24E38F9-8709-49E3-8E35-3FA588B300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AC07066-6443-49BF-A4D5-0DCABD6E035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50F5367-B5E3-456C-92B9-0E72936A13B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273CC97-EFD7-46CA-B539-2BA8729385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B5B7518-2562-4572-A19A-97F66FFD2D3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7AABB91-6989-49C3-9D06-5C943BA798B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30E12E9-8554-4D1A-AE20-CD91F41B9EE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C9EC30A-3B49-4F7F-8649-582D89823C0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03668EA-DB9A-4162-8EEC-5BCABD01012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8C5549F-5515-4451-8536-DED05921256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EDAF898-5E6B-45AE-9525-2A6C2E681F5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A254D04-928F-48E8-9D93-F105C3965C1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6669D8F-88C4-4FF9-9E5E-221AB1362E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6CB3346-C820-40CA-B7DC-C751BA87077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CD3E14C-7C42-46C9-8842-4890BE5EA03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F7A2BCE-0B43-44F7-A39C-458B14963F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19F037E-08B5-4D18-97AD-EBFF750198D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EB3C49D-3487-4FBA-B2B7-91120E51ABF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A412478-C0C8-4E0F-9868-389D922F518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581C4D2-B61A-44F4-9B0E-AAF5AE15F7B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F3DCB0F-D467-4AD3-A8CE-FFE897B3F6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8DA73A1-7300-4B67-81E4-7DCF09E5870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574723B-59CC-44DA-B80A-371EA88D2A7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8F1D1AB-D69D-4A2E-8856-C6AB68BD7D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A538D1E-5D21-46C7-8B3F-8AB6141B492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36A72C3-EB9B-4E91-9B66-FE4FB31546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E33CB37-A304-4A5A-82EB-1975ACF98F3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FF0ABA4-329C-4E9B-A2DD-63206BD75E4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15C61A0-E105-488A-90BE-3B2442EDDDF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2B17AA8-6897-41D0-A6A1-707B13D9336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AF8127C-BCA8-4BC3-BA8C-9CD100FAA5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5E01AB6-FC62-4D6F-B4F0-F55B065565F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DBE47BF-322B-44CF-BFDA-27E38201D36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A052FFF-0802-4A45-95E6-AFB9A1AB69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F7D7BB6-726C-4E50-8726-6D9051282D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5F380AA-ACBA-4097-B735-06989B55B92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8B05A88-DEC2-4FB8-874A-7C3160A23B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BB67774-0D2B-4A4A-BB2B-990E799854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FC32FA0-72AA-4EB9-B72D-69F8D04798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87FFDD2-0529-40B5-9E07-5A465C924E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EF6E4A9-FB01-4132-9E7D-DBD953BEB0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5FEB815-E19A-48F7-82DB-0BC444249B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A4C46E9-3772-4133-831B-DC3719D985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150147C-4BBA-48DE-9B87-9B706E80817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9D23F6E-E00A-4F0F-AC1D-FD25F8B12A6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1444DA5-A620-49BA-9A91-7E11B81DEB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8C007C4-0D65-4928-BFF8-6437E63CAB3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ED5A809-5BE3-4343-8CEF-A79C6DCACA4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76943A2-4979-45A2-A560-53C207010B5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A3FEC26-F047-4E18-AEB7-1E4F8060808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C6A043B-5675-4687-ADC7-70FC4F8703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C9329A5-4EF3-491E-AC4E-8D5BBDBDF56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3012B06-3B70-45B0-89CF-48EB2245D8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5BD207B-D9DC-4C9B-9ECC-7E21A44989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4901BFE-2786-4DDD-BB40-2D0A14456E7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E3887E5-5769-4E54-AD69-86272DAFBDE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21EA361-7F81-4245-923A-C24C765634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BC5F7CC-8831-4A34-B529-4F75A07EFD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5A44455-EA0D-480C-94E1-6D04D985DD9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AC22531-25F8-45D0-B411-23907294A43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4617328-5035-4346-B6F6-18808E4E566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9433792-DE28-42BF-93F6-395CCEBAA0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B1486DC-5155-469C-A2E2-FAFA26F17CD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4962F62-E582-4728-8B04-4B8B0B2D3D7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6609EC5-8E1B-4E19-84AF-90AD84FAA4A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C604D9F-3DFF-472B-BEA0-0149689355B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20CA3B1-0065-4B20-A4F8-F0C992D1799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CA5EAE2-2937-433B-8B44-DA60C037E9E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79133D0-4818-4D25-A93B-276FD552658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DC1C5FB-D390-4C4F-AEFF-673999DC97D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D402D16-1B28-4DCF-9EB7-B02FF9A5C1D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27803BA-00C8-4BDE-A194-A9923E36633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0BD3B5A-3CB2-45F7-91FD-A847F8B3108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601BB79-91E4-4ACD-82BA-5F811D4083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FF95611-7B02-4D8E-81E9-A522E458F9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141A9B0-EDC4-4D8E-BF17-2E5900F156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EFCD150-EB0E-45CD-A80F-FDF3DA82115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82612F6-A3CB-4513-99A1-86DF6512E61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84CC2D8-C6B4-442A-9FCF-62C0F8B3C09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2B70506-63DE-49A2-99E2-F0C0D6E525A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43282B7-62D4-4C55-BAEA-093D112474B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7B932EF-131D-4EBF-BFB3-925384001DB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0914F7C-ED34-4EAB-B27D-374C904FF23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813A84C-9C8E-4F62-AA9D-EBFC48F622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69524D4-B618-41F5-A36A-D15C662E4F4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49A6732-02BF-418C-A557-F77CE5C3BB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314C77C-337F-4D5C-B767-B5D77B070D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DB8605F-8541-48FD-A631-A1103EA3460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74A88AF-887A-4256-A73A-CE3C4A58EE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14EF664-1042-471C-8295-D117015B7D4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15B9EC2-D3B2-4C88-B1AB-D5BB2793F9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3E731EC-DF5E-45C1-B9A4-FC93B107052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9457EA5-9400-4BB4-9C9C-4DDADD33971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A1B6A5A-2ED5-44F2-A0C0-6AA75F5BD45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B72E5CA-5BFF-46F0-B489-EA352A5BA75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4EF5F13-1558-465B-9236-84F066653B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41301BC-606B-49BA-94F8-1ED362914CA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F9C8C7C-C987-4223-BE08-44261A3A42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9B800C0-C505-4916-B46E-D17FB124D2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4344B56E-FCCC-494A-B891-C421646604D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F3433FB-303A-44F3-B80E-002B03E3C65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CAA0D6F-AFBA-433B-BD5D-D9232C5398D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E681982-68A3-4BB2-B56E-C21D6383AA6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1F86EB3-419E-4142-A0D3-A622C9F9258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7C72A1F-9F16-4FFA-B7E7-DD2F688E2C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05C50FC0-99A1-4FB6-AD05-E40A79D7A19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42D28D1-A6FF-47FB-8FC8-4A117A2B199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CE08BBA-0F0B-4860-AA8F-19D50B60FEE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5660AAD-9EC9-41D9-A918-CB808D9F02A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330C0BC-DC67-40D9-A73B-3E5764CF340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EDD4775-300F-4A21-90F8-296A225D8CF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734230D-7C65-481A-9979-1464521585F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136365E-1881-48F1-B520-65BD0B9C2E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DE898BB-0BB0-4D8F-B93B-CA3BB29FA44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E29D91B-067B-451E-B5CA-22CEADBA06E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2DC754F-36A2-463B-BEFB-FD03D38089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5932379-DC2D-4BF8-9383-B779FB6997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3EAEB16-7956-4193-ADE2-93D678C061E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1823F51-76CA-406A-BD00-E9289E52352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BEDBE1C-DAAF-4CBC-88B0-3745795748A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ABB4C59-F99D-4E7C-8621-F94BEA2E355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7358545-7A59-4B30-BD26-5AA65AAC23E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4180137-28A4-400C-A5EB-1D617096423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B899BE2-6EEF-423B-BCE6-B130991D262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16D4F40-42EB-4411-9C72-AD8D3B9BDAD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2F08399-B8F7-4F68-98F9-08A19EADAF6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03B6DDD-FBBE-432F-8535-7059B62A7BF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35BA8E7-43C5-46FA-8410-F0AB369C708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BE15DE2-83AC-4923-8E1F-0ADB81FFC3F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9377471-44F0-434B-BC90-EBE39FB59AD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CC93891-2FE5-4393-A1B0-D82E95F05F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DAED973-484A-4A52-BF88-046CDEFAF1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BD03452-24AD-4F9D-84DC-5353C9860F0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01E4CE5-9BF5-4BCA-B7A4-57FC37030C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C8B5A70-D5C0-4D1E-A440-7EB914E84F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28764E22-72CE-4421-A3D6-24A9C26DC9B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C87B12B-6640-4014-92D5-39101FD0F97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45E8677-4A7B-444A-8476-4B7C631E617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CB8EB7B-3E7A-47E2-861B-B8F2D24D4CC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A559E82-B659-4344-A7C8-7FF727F734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E1B4DAF-5B13-41EB-9D83-E4A0CFDE8E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A1C1CCA-D8B4-4922-8D08-772FB36A8C0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198FB23-B829-4AB0-B78E-7ED787BA3A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C738EB7-AD69-4282-A5A0-3F3E74AB6D7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E0283EC-BF26-4997-A220-ED8C6FFB49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40561E5-D5EB-4138-A887-AE09CC39B33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3AA40DE-EDAB-48CA-A530-6E3CC5CD810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D42E0EC-5072-46C4-9BB5-EFA9E6882CE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0D76711-02D5-4C6E-B452-4002D649F30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453569D-EF56-49AF-BC1D-8F7E0974306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E7F89F2-2D33-4F0A-AA54-1A75D2A36D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3C668D6-B332-49B6-B74D-C191425667A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862619AA-DA92-4B06-8928-759F7FF4E3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AA99D8A-AC7C-40BE-B241-8DFF7899C44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D67D8A4-2F51-4C26-89E1-08032DAFB7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2E9F2D21-A230-4CB9-8ED9-E56460C58A8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E32195-C960-40F1-BBC0-3EC02919D68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0E88902-0794-4D7B-B39A-0BB8685597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D6AAE627-3851-43E3-B34B-0F4AA7A6F4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F6C9675-49CA-4406-A211-D03BCF3BC36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926D262-890B-41B3-8C79-F9A6973F724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C8BBE75-0C3B-402F-9F67-42E987E1D1D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6119B96-2235-45D3-9299-467CC22FAC3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ACC5183-C970-4F32-A15E-B3023FB0BB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C8C7346-6777-4C81-B81E-57F12011E2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0E0E51F-2F33-4CA1-AA77-970BCF835CA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E543527-6BE7-49D5-BC62-405A7C882A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913440A-91C8-46B5-85E1-68450020CB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19FA1F6-A5CC-4203-A7BE-DA4A6D2099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79B31399-58E2-4150-A299-C426C9F6C9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8FE2185-F207-46B2-BF8F-44BB8FBF481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8BCB08A-A322-4A67-88AC-E2EF98AA14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D02546A-2450-46CE-992B-422D330BB53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BA2174E-CDE4-49BB-A884-06E1866B22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D4E1A60-8A08-4E82-B4A3-196EE4224A3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97A9A09-FB8D-4F7D-A615-2FBDDEEF28D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75B4533-24F4-46FB-9E0D-CB524A9F277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6BA8FF6-FABF-4057-9603-721CC327559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8063FAC-4C31-4C0B-A8BE-4681AF171E0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01E316FE-003A-4409-ACD5-BDFF888DE8D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079E250-C44A-4654-AACA-2A8E090FD14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8CC5BB4-3983-481B-97C3-58857F58052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7D40C2E-5A9D-482E-BEE9-606C7B7F5C1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8527A0D-723C-4158-9128-631AA70D46D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31FD0C4-BDCB-4F9E-A931-DB6C3F8289C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416592C-52B3-4B35-A1B9-64AE442D470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5F6DEAE-FC89-4CF4-BDC7-D80E97021E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2E67AD3-29A2-41EE-9194-8D23BBE5C8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DBC8236-CFE1-43E3-8072-69B47FF90F9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4F9A022-BC65-453B-A868-4245B5D7BCA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B9DEBDD-5E52-4CE4-B871-BA498874C14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1552209-CB6C-4D14-AFBD-02750FDDD7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53EAB32-3C88-4CD7-BC26-2F2141E1BEE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598BDBE-D4B4-41A6-B841-827960792F6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1FB7528-71F2-4D14-855F-B7FF49F28C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2753D8D-F3B9-4E93-AA52-6B1A50144CF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7F186E2-8018-441F-84E3-A4DB92329FB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4801D14-5AA2-4DB6-A981-0B641DAB2F3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FCC2FDD-009F-4450-8D43-2C015FA95A5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BDC8FB0-6803-4028-98CB-475C60DC289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0E8E033-9B27-433F-B09F-110D383CE4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FC990E3-5911-4955-9256-C4DCFC7E6B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CE7DCB1-576D-4939-927B-DC784D8566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8B731F1-EF97-456E-8691-944ACDE390D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3E23D9E-B3F8-42B0-A9FA-1BBBA1A2CB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FAF8464-3BEA-4601-9B1B-00FE70D863C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5243BE7-00FB-4C3F-B7C4-5FE01A6A66B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B2B73E6-C69E-4683-B79C-4017BEA7D69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456B7B2-5F59-47CB-BE6F-E59DBF06AA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4F3FA96-A51A-4A23-96DC-BBF265ECA6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4CE3914-0FAC-43CF-8F97-30E2A124AA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50564AF-5F92-450E-A866-312954B0511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7C10804-F807-4723-92C3-F694A1E1F1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64E460F-DB31-4E04-8A45-4DB229805F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E55527C-A42A-4D7B-8810-743E7172309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70F7548-7E6D-421F-A672-EA712ACB1B9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5ACEFD3-BF6E-4E89-8650-BBB4254345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0D09937-DDAA-4490-A55C-222E5EA9A79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6248C2F-66DD-48C2-A861-E3DB79FF76B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7B3F34F-1112-454B-98F3-C8D5EAA850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17D10CE-2963-40E3-A503-FBF21307597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80B85A4-8943-401E-B1A7-33746C2ABF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D059B92-80B2-4D69-85FB-BE2E9BDCD5E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FB6F68F-6B2D-4B66-AAE6-8ACE41095E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BA863A3-CAC7-49D1-A9B3-F1A72B9582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A073C228-0DEE-4428-A77B-00D3D842765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96FD745-0CF0-4BD6-BF2F-E3A43786665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3043CA6-3318-403F-82B5-15B472F6E1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2E6DAB0-780E-4445-8DF7-65699C70445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C3C0857-4FBE-40C7-BBAC-D3793428DEA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9CC4836-7717-4A34-952C-26541447673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028FC32-D629-458D-9D25-D1F5F808993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0DBBDAB-F250-4E4F-B388-26C87A6163A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58B5360-375D-45D1-AE40-D9FD3742E0A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65AEC4D-9CCD-4D32-8639-B3BEF9C3AD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55989B7-788E-4BEA-8A97-636F78E78DE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A832407-C83A-4ED1-AC91-C3D3CF6EE04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E945E55-20B3-4206-B3E8-B024BC426EB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590A07A-F6DE-4AEF-B91B-B4A3C98F2F1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02939A3-A640-49F0-A59D-42428E75F00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4FA4B76-EC54-4BA1-95E7-AF7809D0FF6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C80DB58-AA8C-43E6-8A0B-CB9A021AF2E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395D191-1AD6-44C4-AFDF-C151B180901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214BD5D-5ECB-4522-BA8D-0768A233E7C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1EE1AD9-B216-4B1B-A45F-468B672B7B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1EF6496-006B-4078-A4F8-7751936290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D2C78DF-D94D-48A2-87FB-CDB71629478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5942398-DA08-4DF0-AD55-0EAD3F70431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86F47B8-9DD3-4A60-A71C-0133DA9440D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5015E0E-2B16-4C4A-B596-4BDB9D5825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967A38B-F69C-4F22-A74F-F08BE2DDBA6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B8A4411-94C2-4AF8-A057-80A4C04D4EC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8EE9491-5C0D-4031-BCF2-6A2E7362FFC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95900DC-F757-4518-8081-F54FDD9E39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B25DE6D-E4DD-428E-99EC-1CB3D16F3B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24AE73B-85A1-46D2-9FBB-F8AA7B627AD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8A4A172-6F2D-4223-B706-D75AD845CC5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1C55611C-4606-41CA-943E-F0EB405F58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96A6661-B0DB-4FF0-9A6D-2F2647F025F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6D65B0FC-5CF1-4103-9357-ABAF0CDC17A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6AA63CD-C0A7-4DFA-BFD6-DC562A60374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5B39B2B-F2C2-4573-9E27-72F6E0191E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A435D70-4A1A-4E5F-83CF-99173E188F8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06C3362-7D97-4A81-8AA3-0514FB625A9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53A22CF-521E-40D4-BF78-B78832C89A0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33D43EC-DB52-4F5B-BEEE-D2E2CD10F5D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4C23968-15A8-4698-8450-4F4C8331626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50BF9DA-D9A0-471E-A410-E7C933D9EB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054393D-C938-4866-B431-6DDE0D9E7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37B54D1-5169-45DA-A6DE-3D5F8411606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FB38AD5-8762-46CE-9328-D1D322B5E25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0659CEF-B20C-40CB-A4AE-F744C61B2C9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40A5773-4244-4E1F-B308-296BEA49C67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EAD9D16-513C-4514-8EC5-91756CF06A2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E6BD88F-276C-486A-BF5C-E2308A0A1AF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E77832E-2F48-45FA-B77B-897755F019D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07C5E72-86FC-4138-848C-4736282A753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6F3E358-2D1D-4CBB-B23E-4F2F0A3AD23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76FD6CD-70CC-4B97-9126-0C993C92BB7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6948EF9-CB42-428E-ABF5-9D0A28A3488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512BADC-8EB7-440C-863C-0A4BAE162BA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8270166-9E3D-4B9E-B9D5-0A6FA5D726C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092D5084-C990-48C5-A2A5-590AA42DFAA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A2368C7-D0ED-4253-98F9-AD970D61E56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7BE1743-70A7-47DA-AE64-2EFA50E1249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8E76052-DD92-4630-ADD4-6859936F40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7F67C1F-DE15-439E-BC1F-6BFE89AB2E0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6179A6C-D4A6-411E-9117-C725D1825E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6F65CA2-EAB2-455D-A8D3-6B1B57F649F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21D4A74-80FA-4223-AA81-05456F4E0D1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66BD1CC-238B-43D0-A0BB-D04823710F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190724C-3E2F-4CD5-9D82-0DACE987D6F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413E9F1-4629-4239-AA18-8A136C2B5C1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D0AD73B-620F-4B30-BEBC-A25043437FA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D75A31C-47BD-494B-92C2-08032BA8CE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7348BEB-0840-4A0F-8118-1F49A16693D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4FAFD6CF-21DF-4FA9-9D3B-5A5B6DE0CAC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760251D-3738-4ABA-8813-393D1420E1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BF4E699-3A04-4208-9926-70D8E739811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A805133-EE2C-42F4-908E-4161A5C56BE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07F04F6-F1F9-490D-B2B2-4D194D520E9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447D3F4-F76E-4E48-A5DA-39C4AC108C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87DA6AA-A0AE-46E8-A183-FA9A528AB5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B2C8243-D1ED-47CE-AE1E-11CEE12BE07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B07369F-236C-4F71-AAE4-0494A7B8EF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D131630-CC73-48AA-A08F-5F542F39A7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6D84831-DB1C-4E7B-92F9-174267ECE4F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F79E7F6-19A8-4A68-BFF4-6F5CA686624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A968095-31E8-424F-A774-1AC57AF3E1B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2B69AE6-FE10-4913-A4B2-E9B4904A090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8D2E068-66B3-4178-B39D-92A44E9D02A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D950C61-DB97-42EC-8DEF-0EEEE30322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976D77E-E6CA-4D54-9FEA-FF61377C972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75D5818-1085-4B3E-9B63-E85C7D66021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8F0EAA5-FF65-4895-B9C4-603FFB5F41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6A320F2-9AAF-449E-BEAA-22AAD56617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8AB81D1-DE0E-4EFD-ABE7-1C9095C16E5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C607F8C-91FB-4A40-BA3D-58D041EBD89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F399648-BA32-4831-BB2C-693F4B540C7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0935453-560E-4647-A378-C041189467D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27623E9-F71F-4749-A68E-6D167047632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BEAD4DE-0972-44D5-8295-9D5ACDAC053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E056AB4-957A-45DB-830A-0A8E990667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EB21A1D-ADC2-4F63-8F54-AD326712E6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5836F11-8F3D-4503-8FE3-2EA86AF512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43C8E26-93B0-4779-A35A-356A7B4056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E5E7E3F-8078-4FE1-B040-9241AEF8FD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4C0FDD3-CCF0-4493-9839-8DDD24440E9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6A649FF-BCE9-4CBD-A2D6-350268C1E9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DB1C60C-87CC-44CC-94A8-A2568CF625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E6EA5E5-0DDD-4E76-B21B-D2C4FE1512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21D1E00-2F70-4EA5-BA45-82E1B6FC280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87051B1-98F7-4F80-BFC0-5D32EF9EC34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11882AC-C733-4132-AECD-0B0C201C3ED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547C0CB-038B-4FCD-9E9F-677497E8AC5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6818BE7-A942-48F6-914D-34017815C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78DE7DB-B4C0-4DBC-8951-554A1F8570C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B82E238-F6AB-426E-A13E-66FBCB7551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1FF4348-A71B-4B99-B987-CDEFCBF481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40595D2-2E41-4503-BB78-B72D2F1E4F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F2D63AB-4CEE-47DB-8906-4499944213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DE2B766-966E-4B70-B359-33683E87609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E9DF6A9-3C02-4E52-B27D-9E817E8716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9C49FDB-118D-4A9B-B96C-0DC635891F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9223B14-63C2-407C-99A8-BD90C15722A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7AF865E-BB31-4AC6-82D8-D90F891756B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145FB2C8-E6A1-447F-8D6A-2524820567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C651C9C-5DCE-44E4-AF41-594FCFF1505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ACEB7C8-F713-4E42-BB4A-24E5B264B02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68FCC0F-E9F2-4D00-9A14-86CD7328CFD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8DE3A10-48EE-4EED-87A8-67CE075E2F9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8B9E78A-2C43-4136-A037-51E92FC006B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66FC36C-CB5C-44ED-8695-08C9F33221E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2AD6941-5A23-4B95-9C61-F435D54BE0A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618A70D-43D8-46D7-A867-0EFAFE44623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A7B5FEF-2A92-4F80-A04E-1FF16C61361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A975518-6B87-43EF-9899-17F1C244498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1D5B688-DC74-472B-8303-7CE24135046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AD62BFB-012A-4A73-98B0-24EC163B84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2CFDF4E-C9C3-44AD-9672-96825199F2E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AB4EC7C-DFCE-48AC-A342-9B523C12437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B4642C1-0E26-4D68-811F-C2627ABED6C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5B52592-3329-4B3D-B2CF-975534483C8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7E4736B-304C-41B6-B324-FD10B4B0B9D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9754CA4-8C1D-4798-8270-0BA935275B1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3A5A911-DD69-4D9F-8B1B-9B0E1411119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6876465-576E-4A0F-8918-37AFD959FA2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1ECE05D-4D29-45E3-BA3B-3D2E146E3F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2D7FB41-BFDC-4597-B735-4F28C913482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3DB2A79-F8FE-439B-9AD9-DE42709C796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F5BD0E1-721E-4A8B-AB7D-FC9BD7440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3B7F215-0320-4213-9D6D-5C850EBD2B9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40899E8-A131-40A3-BF85-7E2C80D31D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2FF9112-217D-4E83-8559-970ACF19091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E82FF63-3F09-4AE9-8D33-7E30CD73147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3F01911-7AC7-4A52-9F0C-AC0BF946AA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38586E4-42D7-4EC6-B96C-0C1635ACD54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19F5204-6EF3-44DA-866C-42F3E94BBD7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DD5055E-9333-4F37-9940-985C48551F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B091CB1-90A8-41CE-AFEA-292F9B8B31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B940A9B-5B2E-4E8F-87EC-ECB9CFE236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FFF531B-C34A-49A1-81F2-A33C74FA02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9074B19-1286-4BAB-B3BE-88CB99C9182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8DE228C-AC14-4A45-87D4-FDCA2DA8CFC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9E98FF7-B6B7-4449-8A8F-341853D088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68A6711-FE04-4D0E-862D-170B8BDD24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8E90C99-CA06-437B-88D9-C872E8A26B4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C388D10-A964-4BDF-8D3C-B002807E1F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7BBB87A-48FF-4E9F-91C2-FC7D7A0561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7F5342A-779E-4481-994B-49F572557E2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82BEBEA-7668-4523-94AD-13785A87583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D05E2B8-1560-4362-84B6-465D58EC4F2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69FA0F7-8719-4FA0-9147-236D75529A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BF70987-4D0A-4383-B66D-B37AA001EED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E135C72-1E64-4636-8E18-4DFEB5BF43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265FCE3-DF85-45AF-941A-9BA33706833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4CF3538-DF2C-404C-9DBE-2A9D6880341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9D21937-52B5-4D86-9BDB-42C40947F2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30A8389-DCB8-4025-88ED-670785B465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F3368FA-B8CC-44B9-8F09-D0F9546A0D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3F8BE53-5CD0-43A1-96BB-DC8EB1ACF7F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3CF1B344-61E0-4635-8C63-EDA70F642D8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124ACB6-9AE2-4B7A-AFF1-36BCB693C85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19C4C0B-7380-4CE4-8646-F260247E55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DF8920E-AAA1-4322-83E4-586F93D4C86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C5F5496-D0D3-42EA-9F33-DFB9D8B215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EC22F92D-7BCC-47E1-A208-EAFCD6E70A7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906653D-3BA3-4D31-A366-4E5C0C8F9A6B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85E0648-5C0E-4926-9AC7-DC61EE2AFB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B3E1769-5FE8-43AE-B228-3E69AE2A790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89E2C3A-0312-43A9-A1E3-A89D4F595C7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9B7EC40-3494-4A1A-A5F3-37B2D410B04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E47E321-4C22-4DDC-89E0-39C35EE4D09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35F5A58-BDC2-4597-B80D-BED9686CA8C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40B1A7B-5082-489F-A627-E39581F3013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1917487-4038-4BAB-BE99-001B6D7861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285F1FC-8658-473A-8F5C-AA94BCBA2E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E8787E9-0A35-459C-B542-10860D8A23C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DA3C49A-AF5A-4E95-A2CB-0A4ED2500F3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F3FFE39-DACB-48F6-9EA4-2DB1633F63C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3DCB4DC-3FA8-4ED5-B3FB-FAAB19F6E3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104A5AC-ED79-4824-A2FC-82375A091E9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C488FDC-BEEF-4A7B-AACF-C2481D2CF0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FE84796-40D0-4C33-9054-E474A77A8B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1BB2D3F-5653-461D-BC22-6952B90F0E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9492F50-A249-4994-A733-EF5B4E4AA4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52B1BB2-A3F5-40A9-A23C-E5F65AEBD2C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BA9CB40-909E-4E8B-AEAD-9385233BED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6EF183F-521A-4230-8349-DCD99D28AFB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EDBAC1B-1E5D-4DE8-894E-68ABBC014C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9E6FFCA-7768-429C-A4C2-867173799AB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864AD35-D6DE-454C-8091-C8F572233C0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17B8850-E23B-4314-8243-5CCD279822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EA3B7ED9-FCA3-46B6-B77A-E88B05F8AFC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377CB23-7FE2-4AD8-BDCA-681364E8E2F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89D6FEB-7A38-4314-9791-2190B4B2CF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A7DB506-A029-42C1-8A44-B08C6856DF1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CCC08A8-D40F-480C-B65C-FCC3366E46D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7DD1238-9D0C-44FB-88DB-739E58B531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690AF2F-34F4-4440-B3DE-B7C6AB22309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26E574A-6841-4D0B-8F20-D3C5B1262C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902FE1B-D453-4D90-AA3F-E41220D8C6D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F650629-0F25-4724-8884-8BA1E853F58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7E7B500-2B65-424C-A563-E39AD5CEA47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45192C4-9EE2-4438-9A51-6CA2348F6AD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5E2A7DB-32CF-4286-BA60-AD3F9C5C8BE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303B4CD-8FCB-4315-AA43-1C990B109CBC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626201E-26BB-4563-90B1-6CDE5B25C4C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26CED2F-1AAF-4A19-BC3A-EFEC8F6A32E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CCEFA68-EA92-4F5A-975B-1CD492FFA4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7FD0AA3-FAD8-4617-A7CA-B4FF166585F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3B5A4A3-38DB-4D47-8941-951A6B76516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A854C3F-55E6-461F-8974-E65012FF72C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1A84D38-C36C-4054-A31B-7BC0CDCF337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5CF6ED4-5349-4833-8A80-7FDD7F209A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77B3FCBD-3369-4386-BF7C-C51398B5ABE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0C7E00E-10B4-4F01-A469-B0C048510F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EEC8A0D-7146-4F94-B0FB-EC992F7F21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8C7B13E-1044-4AE2-B259-21FF6F49C0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155368C-0D97-4A4C-AC22-EDB3CFC73C2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84C3EBC-2109-4FF0-A060-2F67D22A986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1F62187-1509-4E6B-88EA-5F4A8631791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A20E8F1-63E1-4062-8116-C36F272AE3F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0C81D2E-DD58-48AB-9109-460C3D02F3B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68D9056-0B9C-4DB4-B96C-645196A3A03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4A0B270-E050-4F91-8027-72563113BE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CBCE101-8A93-4B6B-B5D4-CA81D6F3EC1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D399D99-59E6-4E3A-9D18-5D047C79461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3BE0B12-34D5-4545-BB2A-05270B0312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332CD96-12B4-481D-8CD3-1784B127082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C9E8922-294D-4D51-AD82-1FEFBBF424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45811DF-EA28-4903-9DD1-475801D5CE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B7C59FD-7780-409C-95EA-5EB0A02744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8D6B3ED-9E34-4463-90A0-FD03772064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2721AC5B-88B1-46F1-8120-BB30208B14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832A00E-79C2-4805-804E-968C1E0749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D6CFDFB-F560-47EE-90DB-EA446CDBE33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28B58BC-7A63-42C9-8E27-D1A5FB50110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8721BB2-03CB-411A-B8AB-4BC9B0DEA4F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0C2C15F-F33E-4F7B-B0C7-E6EB41D107B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D7C4173-18BD-4411-B5F5-265A8DAFAF1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D9C905D-390C-404D-BCC5-6DA9E201E92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EF200F4-456C-454F-BDB3-AE11810121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E04E66C-91E4-4F0F-ADDC-75C1F3F283A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AAD4C52-0676-4C0B-B650-52FC686435B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469026B-E267-41C0-8B48-24A0E6997A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EC78F47-6909-4310-8A20-D65F96DD8E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AF6AFFC-FCB7-4F33-8228-8B651090317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2327F76-564F-4108-8C7F-43A2D1E479F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033081A-4283-4BFA-9241-4D56953E33B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AE60EEF-14AC-46FD-BCA4-A77C4605CAD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232AFEB-C173-4FFA-A856-82A5D2C267C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DD043BB-D854-4432-8D93-2488DCEAB4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8572895-6939-4DB3-AC28-150D741F885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237827A-F5C8-4684-9ECF-D5D42AD517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D346F9D-4367-475A-A686-48702408C44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6BE8EE8-F911-43E8-B699-260E5ED4F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38C9054-35D1-48FB-B9FB-42FB2A497CF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E5B21EF-C44F-4B4A-A17E-C3FAA66D1E9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E846849-1DC3-4B8B-9F61-C97DE4E1E4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4696C9E-3FBF-455D-AB2C-DDE97C0279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B0FBF93-5DFE-4574-83F5-5DC7451598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32240BF1-D88D-49BD-B73C-30E88746429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F6D1F3C-2EE1-4A81-AFDA-ABD18BF600F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7F6E128-5B75-4326-9CEC-DC140F41356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62DCACC-E497-4BFA-82A3-E306560FBC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CEA3B0CF-6F38-4762-8F44-1DB43D0CF4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CF4C08A-FDB9-4F66-8E7E-BD846398057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FF801CF-011F-4637-8276-CA993F20C9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665D6A2-A6EC-437E-895E-482774BA93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45DA9980-F3EF-45E5-9F33-F8BEC39B84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0FB8808-B8F2-42C5-8AE4-678E386DA4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81A17BA-94B6-44E0-A1EA-00DBF56D81E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EEAD1F5-D459-4B1B-8F5D-98CDDCB850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18EA50C-0758-442A-B627-5A465A3E69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ADD2A1F-3009-46B5-8DE2-A8FA5AE8630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427EABE-8634-496E-9F6D-685CEE5AD0F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C3DAE94-CD04-4670-AEB6-4045C45EBE5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35E1CC4-3FC8-423E-961B-F48BD78466B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E4914BE-39CD-4D2F-80C3-68BDC8070EF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24D8ADC-5E9B-4CB8-B32D-B26690E3AA2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BC6CD9E-855E-4775-BA62-5119D15224A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671C759-1824-46AD-9EDE-6B4307474DB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001B039-AFF1-4401-9ACF-6253C633A35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F36DE24-2130-47DF-974B-7B331B6D53C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50B9070-4D24-4156-BD40-2028DD15904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876A68F-2871-4FCC-AFB5-859E04A238C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FC1DD62-CC1B-4666-A563-FAC271D920C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975A3AB-530C-4862-A199-5D24965110A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32A21FD-07C3-42C2-877D-5FD5A2E38E3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1AA8AE0-9E2B-4F13-9D50-17CD1D520E1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B7A575F-E629-4AC0-9DA6-2CB12996A69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3453FEB-0E8A-49DA-A2A3-DD29BD03E9C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58B61CE-CC79-4241-8D30-E2518EB88B9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5972BFD-5841-4D53-B5D2-F5B1431402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C1813D5-696E-4A4D-9D47-360D335AD6C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A6918C6-804D-4CFA-BE0E-FA9F04A9204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ED2A083-D055-43AB-84D5-8A0D0D8807D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BE9F4D9-9B05-4A0B-8DB8-CCD6358E86F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A262E0B-7ECF-44CD-9AD1-47693DAB649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B10A8F9-90DE-4510-A971-DD7D07B6B2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DB7CAF1-7414-471F-92C1-9745A0BF73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2031597-5CBB-4540-A0FD-8A70E5A602B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890B62B-FBB1-40A6-9CFE-906F4D4936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1F504BE-89D7-4D51-BDF8-D398E509A1D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8BFCAFE-05CD-49AB-93AA-6CF341B585C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305B0479-1456-4B7F-B105-68A653A4C0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50D5CDE-C3E5-4A1B-8F7A-87AF4E30919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1092E9C-C238-4B72-98F7-12AFC87EB2D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50951B8-CF0C-4A1C-B7EA-3F1F1E04A42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D322A23-7594-4BA2-9B70-A2AA81CA2C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D1E32DE-AD64-461A-8B4B-FE8B00FAD4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BB30701-DBC0-4AC8-B66B-A31CB70FEC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5DD556B-BCE5-4023-B429-8A87CF342DE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75B3670-BDB8-4DC4-97CA-737247BF108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90570CF-FDB5-45E5-B9B5-DDF03C6142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01C67D3-467A-4969-B658-8591F51FCD3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0992D9C-5478-4171-A0C7-B082E3EB38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A3D175D-D5E7-4B00-8023-48052B96BB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187A44D-51A4-49ED-8416-31D2EDA12F7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31F5628-C684-4D58-8E40-080C89160B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E73A2C0-DE4E-48E8-9E0F-146A7E6FE59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891F171-49F0-4A4D-9BFC-1D24037D47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BE2A0AC-919B-4E04-B076-2EBA65FACD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6EA9D9A2-B4DD-4E27-A2ED-C3A34B30918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6458124-CE33-42AF-AD5A-68060CAC0C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6F78E3D-9486-4EDE-9E42-8339D3C0CE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4C2AFCC-2025-44FB-859E-48A72B30368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BFD5ED7-5FF0-46FA-897E-491F2996D6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3AA6E5EF-D99E-4881-A915-D686A8FDA2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70FBD22-D9C6-463B-B262-4EC97A33EB4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F551F685-3AE9-4E8D-A980-2C3C296B5CA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02F910B-6526-46D9-8D32-1BEBD2A0C26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E70F4D8-990C-4E73-9654-3141EBB6B93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25DF375-864C-401C-A5A5-AA3558B524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53B1A68-2A6D-4382-86B6-29BA2894C2C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F765576-C26D-4E70-A6BC-FB41CEF0DB7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DC8B4DE-1C50-47E7-BC51-149E00CAE17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508ED95-5BAD-40F3-9F8A-9CDB4CCAE13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6BBC7C8-02C8-45A7-B19C-3EF4DC3C3C9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DF226EE-7A29-4FAE-A21F-025310E82F7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70DB057-27D2-427C-A575-9A5FCE34790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A4E6CDC-5E75-4DA9-B7F0-2D808B201F7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2D26059-0BE9-4F03-975A-187DBCDE2C4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5F6C19A-D063-4FDA-9E63-558CA0E9705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42E33E8-C23F-4F07-842F-D8B91FBE921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466F6EA-7388-42A3-9256-4DA9A75B25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3BB65DA-99F4-43BD-BB67-4255AE2E8A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3307536-206A-4B4D-8698-D86F65285CD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A41046D-CCC2-424A-8F76-C838B15E614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11F0E74-EEC8-4202-ACA6-E76B2A3FFA8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6AA34D7-8248-4C4B-9746-A76D139C965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112E227-A39A-4456-ACC5-9CE6ADD7181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C3143D2-6D58-4963-915A-CC88CBA41FB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6A4512F-2C3B-40C9-B889-CD2C5ED9947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51FAA59-1CC8-4160-B3A5-602CA98112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D7C8733-D696-491C-B6DD-6A3356D44D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420908E9-F527-45AB-BA8A-750EF8E1BD7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74E9CC0-30D8-4D2B-BB85-C505459F85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1AB3000-972C-4551-A17D-5F01E474CCF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1E2AFAE-2854-43BF-87A4-C26159F2FDA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24B1540-1E28-425B-9608-00C960C12AF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9360BB8-2A78-415B-BB2F-AE71D24DD19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E04C7FA-9F52-4AE8-9517-09A686EFC8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0821C71-219D-49BA-AEA6-FCFA19B7766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3448A76-285D-4B36-93C6-A9133767ECC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1FEA80FB-891D-4FF1-B209-2C927104485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1DF1656-06E3-4D24-8542-70884F47A39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FBF5961-1FF3-45C0-AD7D-913F265CA2C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4BD79DF-BBA9-4A30-96D2-90995573B2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3B15CFA-7F14-400A-B900-CEA7728A9E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F50F9CC-7A32-4A45-82E0-68BCFAC2C2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1EC5648-08F3-4672-A82A-763D77C7295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5C2F925-EBE2-4E98-BC46-7FF85A54259D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464E827-15EC-4DB9-BC85-61CDC80B3C2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DC9A1D8-046B-4E5D-BCD6-965FE51D25F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C1E50BD-70E3-4921-8226-2F4790A5377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3716165-54F5-4AC0-A91B-3CE16F7BB0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8604AEF-96BA-4425-B7F8-E88469C8ABB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E32CBE1-C348-446D-AA94-EAA26BA899C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CE1C0D4-7904-4007-9FFD-D12008D2E82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5484FF6-FE2C-4982-89D2-9F7D4EEE1F5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EDD8490-B83A-45DB-8097-6752093CD9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773387F-9B2C-4BB0-A398-760759A33E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73874A7-0959-4BA6-95A4-9FBE14F55AC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5E48286-1A00-4600-B80F-40AA8DACFF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ED4F6DE-DE61-49BD-A09D-F15FA4978DE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700BF29-EB23-4241-A7FC-B294C10E2D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5C29B42-4537-4B5F-A4CC-40683A0F50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D6C14F6-D3D7-4855-8EFE-958D974FB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A7CBA4C-68A1-412C-8064-CC8A6380132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10A1218-90C2-42B5-8354-D36D7A253EA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506C83A-BFFA-40D5-A364-28839F340E2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D6E083B-C358-4905-89C5-75DA061D600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52DF579-8AC0-4A6E-9F3D-D179DC524C4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FD2B7C0-E199-4614-8351-0BA8B46A7CB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06360A3-C336-4424-B0AA-F816C9E6FBE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9CA192D-5F22-46A0-8A4A-EBE8599DC44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8A95180-936C-4723-A2BF-294549BDAA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3BC1ED9-EF52-4149-B5C5-C54800A86A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7FDA989-3552-4B9F-95D1-06004EB6FDF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E6D588B-7310-4E2C-8D17-E192980337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F792A89-B0BE-4945-8673-0BB3FAE7C68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CE6B4F1-3136-473A-9188-E060DEE1B7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DE9A5C6-4FE4-4BAC-92E7-28FEDE2F5F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F33D855-B967-4853-81AB-D68B8B1DB8C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FEFC09B-1FFC-4AED-A74C-2DE3D107FA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80099B6C-6C4B-4BC2-8664-23CEA8AD87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0E769D9-CA7F-4E7F-AD0A-092BD937386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3F66D213-2E17-4F87-9DEF-02C3CFFC89D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81BA616-BB81-416A-9746-4054E2A8886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90B6B1B-C491-4A6B-92E4-391BC0F22FD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A05118E-889C-4E8A-ABFE-BD22E18FBA3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8D81C02-450C-4446-ADB2-BD2887F057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443CA34-E56F-417B-BD94-67CAE2B7F70F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D41DB19-3004-4311-A595-400E97E7049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159957D-DA81-4592-A816-66BEBA93CA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3F4656C-9EC8-4EBA-80A2-859766D352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01F06F80-EF4C-4971-BB13-7D1502A8353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829FDEC-E35F-450A-A672-991E498183A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758ECFB-114F-4BD9-9AF9-CE5326104C8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A7CEC78-D1A2-4CA5-821E-EABB6F76B1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AE573C8-BF2C-4B51-B9F2-FFDE84C93E8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E577C77-1115-4DF5-B98F-FE6B466B33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2FFBD9A-3ECC-412B-8F9B-C000F3DB39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387F5E8-D4B1-4228-A6F0-FE131D4748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14D52F6-6D46-4341-97B2-6A60C0401F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5613A1F-F12B-4EC3-BE75-C47CDF81112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812759B-E43C-401C-95C6-F847F614E17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6628EA1-C5CB-45FD-B1BB-F8F046CB3D6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14948AA-37A9-450C-90A1-21CB7A6EEB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994B4A7-F734-4D86-B232-A9F82B1E4C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5C57FFA-46F7-4364-A2FA-842D29B835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1A415BD-3E3E-4B8D-81E0-283EDC9D92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831DB3B-6AEA-4E0C-A926-88BB23B77E9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6CB90AC-626A-4839-8073-8C961296608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6269512-A04C-4F59-A5B1-D470BCEF95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A2BC394-1F6D-44F3-8C9E-B47C5D1831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D0698DD-C871-46DC-9326-8AA514C30D6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A4E13C0-8775-45E1-BFA4-1950959FC7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7710EA3-8738-4E01-8D2F-EBE38DE70D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32FCEE0-FDC4-4A42-8B12-6B488537C4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753B930-D3B1-43FD-8890-9560946D8E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81DD303-C1BF-4652-8485-DBC32803E9C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ADF02BC-45DB-44CC-911A-B6967A524A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B28A16B-4C79-4FBF-8BB4-7D7F9A530DB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B7D7B2D-FF97-4163-B838-D82F13F208F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FBEE57C-B05E-4F9B-BA14-F34DA6B483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6DD956B-CF51-409C-B850-70CC42FBF45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05497AD-9FA3-4748-9937-C11F791C6CB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4F2B2E2-0AB2-406B-B3E9-97DD33E690D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40CE474-5D1C-4E8A-8060-E0C177D5660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7E1E238-6A32-4F48-920B-3621F7DBA5C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DCD0942-EA74-460A-BB75-ACD140A3D7B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B653E83-410F-4E5D-86AA-57E2D8EC0D1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991FB52-097D-4835-865F-8E37E5544D7E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9A20FF6-4D0E-418F-8A00-31606F2F9B5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D1CB5BB-BC2F-439C-ADE7-D5E0FA95B93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86EAE0D-241F-49AE-852B-CEAE79FDB00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92C49C8-0464-4C82-9DAA-00E50D9D5B7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27D1F34-8122-4552-B6CB-A0A42B9E7C3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1B26ABF-21AD-43B5-B8D8-49CAF5EFE8E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0DB668A-C2CE-41B9-A14E-6BC39509485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C3E640F-9C47-4DA5-9AE8-7859CCB0D65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01809D5-5E7E-4460-AFC0-8B8C9B0E656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C288FC7-E2B6-4B07-8596-32431C27D89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0D1D70C-641B-46A5-94FC-B5A2EC79E37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1AE5F66-FC42-44EC-A80D-A038749C2BC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A19C571-EAE6-4818-9516-5ADB0C09F93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8B74C09-DD51-49BB-A54D-0F15FE1564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71D5AFF-F408-41CF-A5C1-D7EC607762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046D9D9-9CE8-4BCA-A034-7B119CD3823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A679797-25B1-4566-A95E-48DCC773367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74CC27A-B8D1-466A-93F2-90FE4CEACDA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69168CF-5BDD-432E-87BD-63A8FE2041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7A82733-A820-4416-A194-681481F899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039F7F1-F862-459B-B1CF-C5E9F1E0C94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406AB5A-F6A2-4DDE-BBAC-E466B63A80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7D49F0A-9465-4DDA-91AF-6925A67B7B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6393C20-BD4E-46B8-9399-5C66451A916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B0F399B-D050-4F6C-9746-6BF5892A3E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BB2EFAF-4D40-4CB9-853D-CA4BCBE0E90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59A9DD2-0A1E-460E-91B7-FBF5565105A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DB07F59-31CE-4C50-9429-D5CA93AB44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83C96A2-4058-454A-A858-F8015BF6DA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6F019F0-B648-411E-9F74-517940FAEB3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8E1691F-A7DF-43DF-B8F9-0B3A297342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F8F4C73-1542-4B3C-8054-5BAB5BFD78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DA8EA28-F2BA-4AEA-A30D-D4C9D99E30A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7B865B0-7E7A-4989-9B7D-5327F28126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C42DD3D-A93E-4801-96AD-082EE2EF85F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22F4F6F-5208-442F-ABCD-83A603C93F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A0FDE8E-0FE0-478A-AA6A-480D211D140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D5EBE7A5-93B0-43BD-A4E8-4F01C6B2D3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6CE7AD1-5F9F-4006-8859-FFB3E3D3C5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EE556CE-FCE4-4C8D-829C-72DC0CB5EBB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9B3B6A6-4C4C-4E54-96CF-5336912C7E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0EC6AE1-9B27-4091-84F1-F6F0251C0C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1404B99-7D92-4184-BF4A-B6E9554586E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AC963EC-A8E3-4DF2-B604-5E8475F12C6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5F942AE-D1E8-45CE-A04C-5AC4A0EBF7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8F6E7F3-0273-4382-8F60-356AD2E3D87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2CF03AC-B990-43A2-91BB-0B5998C1AE9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2835EFA-85F8-4186-A600-58E12C4893A9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54AFD0A-CC1A-4C30-91FC-EF0A8318865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EB98C66-76A7-4F2F-8B66-BD86459803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88C16D5-9F7C-4874-84E8-E109F6ADAE5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BF3DC02-BE4B-47C3-BDAC-20C0CD5CE3B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B05C227-9B6B-4A4A-A133-068BCA00758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B04C26B-D7D6-4FDC-A1C9-E1125EF0F97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112563D-4D07-4AFB-8F1D-059611C882E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9E55C9F-7ED3-4B08-9596-0CF4768A382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80A1FF3-367B-4FA8-972F-525229E7A59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F8CFA19-DF45-4805-BEC6-2F2C5D53FF3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0C94005-E85F-4D0A-9888-CC0D3B03791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8448012E-04FB-41C5-8D87-2C8F4748103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F67BBEC-1257-4FC1-9283-6D95434749B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553F7B2-F42D-4851-A95D-90AD67F2DF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99AA4F4-AAB1-4D2E-8C29-A121DAB599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69A4B7B-3BC7-40B7-B9C3-DA758D57CDA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2559072-EDE3-41DD-B290-28ED0186D210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097DC7F-3E98-41FD-B5A2-45FFAE0825E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E32BD2D-7DAC-4D01-869C-5670B67B12B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B0D6A4E-91FB-4F8A-8B02-1928744B956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362B137-8D41-4A86-B3AE-7198724AE22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3944556-C0C1-4B2F-8C53-0AE46B4E1C7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A603A8A-DED8-49CA-A694-1435D32250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C8B90B6-945A-4F61-944F-8ECC1D5ED3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6D987CE-B484-4E8A-ACAE-05FF2D2CF24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1249D0C-C5A8-4D22-93E6-72C465FE1F3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1491700-1D9F-4A4D-A1C1-127B5ED4F9E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C6773D2-F2D6-4837-9755-2B1AAFA1916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651301F-CB4E-4825-A42C-9FC4F77D46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43F6AAD-237B-47CD-A0C3-A57C962D7EE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8CD1313-F3DE-4F34-A659-B1B302E8B2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41921EC-33CC-413B-B4C3-AD1BBBC251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573DC08-1B25-4D92-8EF3-1BA2E855998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8062A39-F9DA-429B-9AA7-7D4981D5DD5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7E0BEDD-8DB2-4396-8931-7893EB7368C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03480CC-F63B-40B9-A080-CC4DC5A1F80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C49786D-327F-432C-9334-08F4CA59E0C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A4AA4E7-DFA2-4F76-B590-3DD571FCE98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CD09595-8B6B-4B51-9D78-DFE35D2846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6DA7678-F72D-47A0-887F-0B7607331CE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E12918D-EA34-4C76-9E52-A2A9AE40025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5B88540-4DB7-4AE2-A845-BEAD4AE8678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CA01E91-CDCF-444F-8564-661A8C32DA8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25E76BA-C1F9-43D7-BCBD-31CAD6F9D24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9AF148E-0B10-444D-B740-D075A146FD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2ACB8EB-E0DC-4696-99F3-A2A2A5116D3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5BCB5D6-582E-4BE3-B08E-A1DD2D9DBC9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38906DF-6984-4DAA-AF0E-19BFECE9C4E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B393424-D865-40DA-BE39-B35C2D6E2D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1DB0920-D259-4008-A4B1-1A5CB075785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C4DD130-239E-4125-BEA8-EBA3173A70F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215E6B7-63D7-4F33-8331-DE628C5538A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1BEC906-AADC-47DE-956A-26F7CC6CC68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872C365-2050-43AA-A2C7-9AC1DD8CBE3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BB3455B-13B1-47AF-94EB-69F3D71284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405C6DE-AA53-44AA-8DB2-DE236F5127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6D07779-527F-430E-B7F0-E515E6D6BB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041AEFEF-B1A6-41EA-A9F9-22D72DD4B33B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CBBC118-9F50-4243-83BB-FB243D06502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E798412-82B8-4037-BB3A-AEF989E08D0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2AD95BD-5962-4058-9994-CEE0CEC2657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EA421AD-BD3E-4F1B-AB84-81DF69D9F12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78DB956-396F-4E19-8BAB-908B54BC890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8EB27AEF-D26A-4659-8865-ECD54143C45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12AC3A2-B743-43CB-ACC7-74E23C42208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48D17C6-58B3-4775-9ABB-D335532A9BC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CBF55DC-86B1-4D97-9E3F-D487CB08B6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C397EFE-396B-4F14-A478-78B4C4A63C0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6309B7D-5516-4E56-B7A1-DB273258B9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9B6A08A-6C30-4D22-B996-ABF5FB80450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D904414-67B7-40EC-ADEB-1673FBF221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AA2BBAC-ED1C-4BE4-B4DA-79DB6E6E648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FEEED670-A6FA-4AD3-87DC-AE645EBA273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38B369A-259A-4B6E-BC8C-95E9832F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21F95FF-2535-424E-8C46-AEEBB8954D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2ADC982-CD21-41D6-8658-941147792EF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C4F6DB9-58E3-49BF-A5EB-F5D0BF848F1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EB6436A-98E5-48C9-AAFA-6E2F1B6BDBB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EB41CCA-F26D-4B10-8405-647FEFDD52F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17E1C93-FAE1-4A92-8E29-C0688FA304A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4176CDE-F664-4AB3-B358-54D22A97A1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4EB261C8-98F1-4A89-A6EF-BDACF77759C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B7EE331-5824-4EB3-84E5-24A149100B3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168B327-955D-43E7-9662-609DDF5160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A8E45C3-C94D-485D-A905-AA13CBCD0E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CFB529-F8EF-4CE7-AC3B-0B917DCC4C1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6A1B9BF-EA46-4B9A-9956-F33D9F1905FD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D37D151-1CC6-4861-BB2F-17F67508AFD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76BCB62-BF6C-42EA-8304-B771A2D6901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52F71A-5CD2-47C0-A783-0C71AEF2F96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CC9E0C5-2110-40DA-B78A-18AFCA0E40C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CAA6C09-62A8-4BE6-8994-E59B586968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16DE8B4-08CA-4AA5-B11E-51241E571C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FC3B1EC-3010-498D-AB74-5600CE3B119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F85E631-E8A6-4D62-A6DB-AECD2824CF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771D168-CF60-4292-B015-EAA1A41E98C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5063792-215B-43A3-ABE8-1D5B8CEF5B9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225A3B5-6EDA-4EE3-BBEC-6F7433A6CC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8A8FFD0-D0B4-485F-A0C0-54BF19F3D7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4762815-8BDC-4FE0-A37F-82591DCB92B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6C9AF28-087B-4F8D-ACF5-9ADEE1D8145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5F400B2-F6AB-443A-A577-1C76984F3BD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19C9576-ABEB-43C6-83C4-A36311411D1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95862D7-1601-4F94-B4EC-B61C885CB8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6C14620-EBD5-469E-A969-971AE4DC86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0A19659-0189-4B1C-B7DF-891382C7D01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C342081-F674-45A1-BB7C-89606242FA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67861A7-77B5-48C0-9FDA-51F8391147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5E91D22-D586-47BD-981D-A81ED3C188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3923D08-5DD5-425A-9FF1-E101094403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B56593B-EC0A-45BB-A58A-0DF33651EA8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5AAB2BE-3B60-4491-9D38-6B796C740D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B959715-E8BD-4A66-ABD7-82294413D6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39E1D6F-3238-4A43-8D05-41BF893F3C5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1326AF6-0361-4F51-A9F6-89560362CFC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751E72B-885F-4118-825F-2122D646D1A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90F6ABE-2A61-4121-A931-C3E72541112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72A0AAA-D9E5-42EF-8212-0539B7E669F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66DB456-0187-4B2F-B5DC-8FDB8D3E6B8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6616996-EB28-444F-A758-71E4CB14E14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0243F55-B6EA-424B-BF85-8CEDD054D2A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99A4A74-0881-403C-83C4-CCB4915468B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80EFC4A-7CF2-41C5-9B6E-41C2BE6EDF7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9235BD0-4B77-4D52-AD56-9BA2FBBDA1C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E201BCC-D964-4FE5-ACA3-588ACB7C0FB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4D2D04B-A93E-4EEB-8FD8-BD3FBBFA3EE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59F51EE-018A-431F-8196-CFBA9F5D4E7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EBFD1D5-44BB-4B60-8C41-4B4485C146C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2C82708-5D50-4928-BF19-2ABA7F15AA9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B2A6124-91C4-443B-A351-6F1EBA7B9BA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7FB13F6-1231-4C31-B2E9-860A30AB511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D49B4EC-A9AC-4176-B1F1-3558C2C9D10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5AB7059-3D6D-445A-A9C7-A6459A68766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09626D6-B4A8-4B82-B410-9FEE0F47EEC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307E448-B5E4-4E1D-9382-465E6A195F8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0AA88603-0569-4662-82E9-29653516731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8AB49D7-3DF6-4B27-BB8E-FCAA243800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2AA99A0-CB96-4A2A-8874-E4262C27E99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6D2EB97-64DA-4B0E-9136-5C925CCC61C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FAF4A403-48FC-4638-829A-4ED2C664D5C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994D1BB-042D-49D4-9CE7-F8C1E2E36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E4165A4-A722-4800-8CF0-25A4790B90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60E553E-B2F1-4A30-B015-FF5E0AD0C40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2C7AA8A-26C1-4AB7-8886-AE264B11E64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D5D0375-86F4-494D-A841-825F462BBF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9D87A48-B96E-4A9D-BC62-997C9390B2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396795A-5B9B-4426-9212-C8E587DED15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F7698EA-CE22-46E0-BD47-8C4867197C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A561902-7BC7-46F6-A96B-698F30D58AC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47B4344-58A3-4F77-84ED-B174C06157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F7E7843-56EA-4568-B71B-5BB419F20C3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4A06BE6-2C4B-4156-B068-988C6A383C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D4609C4-FA54-4501-B09C-FB185071F8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6AE03815-C8E0-40DF-8B2C-1CB9001137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E7B8E20-AC24-4F90-A6C7-180CB75B4E2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F791333-72CF-4C27-9D15-5ACBE66DFD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9573FAD-7A21-4507-ABEB-5F9900CDE1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7B3821C-FF74-4AC0-A3CB-C3D73895793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D2F55D3-F785-482C-8876-926DF209CF6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AA82799-A764-4656-8757-DA6682D0BE4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DD93938-8DFD-45DF-9D40-0A0CF789A62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CDA32CE-055C-4FF1-9C51-F653984E8E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DBBE7F3-5499-445F-9C2F-94FBE7587A7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D5FB449-E8E9-407D-AE60-7380BDAFE6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184F319-0482-4574-BB83-E014DF4B5C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A784248-9918-43F4-8747-52650BBD35C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B48FF84-FF05-4B7E-B0AD-E0A1D713DF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4F30CBB-C5E9-4162-B645-81C38258C0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5332351-FDE1-4499-B75C-6C90DE65CD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78FA09F-5EEC-4CFC-9437-D056DC5FEDA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42031D2-6AA8-4275-9B70-19E28955CF93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5E6C712-DF5D-462B-8D29-ABAE31B1D7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4125E3F-59CB-4EF6-8DD8-5CD3A637869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00031B1-0513-4528-825A-C57DABEA22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C3705E6D-5F1A-4E27-B6FA-AC61C3C3C78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B95D5E8-8B9B-4149-84DD-91D31B832EF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AC082AB-38AF-440A-B3E5-112314AD15A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15C45D0-4861-4C8C-ADD6-1C8B76C188D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A00E8FF-9046-4345-90D1-1C4686AD180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42D139A-0B58-43E2-B541-A924F1E401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8350F41-39BF-4399-BD8C-20985E811FB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3C0A055-E1D9-4729-82CD-076DA0963F4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9F9BC15-E351-43B4-8AAA-CBC369A4828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4190A25-51D6-459D-8415-0278B8C14B1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CCC3B53-F76A-474D-97EA-DEBDB18249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738B4D7-1AE2-4105-A079-C9C161DB00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66AD23A-C564-41F4-B676-9E3FC47EDC6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82EDFE5-F54F-42EA-A178-724B96A347B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70C06D8-EB41-4E82-A13F-607448CC4CC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F98613D-C8B8-4AA3-BE1C-424C64B3B62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94A2F6F-75D0-425A-A26C-1D1AC3F09C8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344BCDE-6E62-48B1-B68C-6DD312D7C2C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1C413C5-39DF-4307-AFC6-2BBFE9C8F02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1A1E625-30E3-4115-9236-B3BE71AE71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1ABA4EE-1F92-4CF8-BC05-9B84D617E1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0245F9B-D3BD-4EDF-B7C8-96FF7B77357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D71577F-1135-43BD-96E4-324D3A343F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B448BEF4-8F29-406C-81D9-8D9C8E3E58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BE21373-82FB-4778-BFAE-B20D3D4E4DD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757F9A7-FA11-4373-9F2F-F3717DFBEB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C1176BA-D482-4227-AF41-3929E84FE4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6210A74-D358-4372-AEED-BA96A2B15A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740C2E2-3DFF-4480-AA59-CD51C62A4D1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AFB1CD6-6994-4244-890B-04D41D1C4E0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828C61B-25B4-489D-8DCC-72FAB43B45C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2652B9B-9DB3-4FD7-ABE5-88E20698ED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FC47478-1824-400E-ABF6-DC99D893BA7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5D2367B-424F-4160-A6BF-04514509DC3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B47F76C-7E46-476C-845F-09D988B563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3A2E05B-3684-415E-B76E-3CFA6AA703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CD7127D-0403-4906-A778-8FE4C156D6C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9003176-DCD2-4E3A-9416-5BBFC5ECA913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11BE3E8-0753-4CD8-B6C5-173C52F4FCC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2352202-FC9F-41B2-AEE4-855B5708A4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C5EE0CE-E7F0-4531-A25C-EC127A68A5A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522E638-ED6D-4CA6-8DEC-4FCCA43BDC5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A2BCA1E-9957-40F7-9F9F-1F207B7032D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C8EB56B-6355-430B-8C67-F49EA0CF145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A91A422-5D7F-4E07-9F0C-507BF46674C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2A6DA59-1330-46DA-BD96-228894BF1CE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997CCD2-EC16-4ED6-96E8-C25D3EF2614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5DAC420-1A14-454E-AF2A-A0EDE7BD8C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19187CD-9847-4FE7-83B5-1E3630A6882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A874445-8238-4333-9284-216B6118457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2730FA0-6862-4A41-9667-2630588E90A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8A01BF3-58D4-488B-AE78-12C46B4A88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FF355289-72AF-499D-9E58-C37F2E61F8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327C1A3-79C8-4503-A2FC-44CE6A1548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0AE3DB2-4497-4AE6-B7AE-F9C45DC0EDAA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2BFF9E1-2BC0-4CD1-814B-4139A09B6DD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50215FC-5F2D-4C54-B337-A945D86EEDB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F8612E0-F152-46FB-933A-7DD7FE9A155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80FBF4F-57B1-4CE1-82EC-E9E7F94D262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144CC5F-45A8-4ECF-8187-4DA31568540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A2F272C-4E10-4320-AF2B-3E03DC2363D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B515EF3-9659-4661-A205-0527BCFE646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B56F51D-BB72-41FF-87FE-659A9BE13DF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2B08B06-E807-4CFE-9336-16712127FF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5EB9AC6-0471-4F2D-994B-49B7B4CA1BB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1F82E32-674F-4960-9906-BDC30A1BA7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38941A2-F060-4158-B0AA-EE1FA4AD117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59A19A7-98BA-447C-91FF-86D20F43F1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A3AB481-7AC4-4CBF-8108-2A77C7F190E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376D7EE-FCF7-446F-A22B-8993C462461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A7822E06-B9E1-4F53-B5EE-7107200FF4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627AF79-5F71-4EEA-8D7D-2C015DCCDA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4A2655C-D246-4447-8CE7-54F6BDDA3E7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CA6F907-F74E-4517-946F-9B9F6A8DAB9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2290C1F-B3DB-43C5-8EE1-E32F75E6517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A8138EB-70FC-49F1-8B72-40B70F369C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DA47E0E-94A0-4527-B270-3F074B6FE99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7D083BE-9EE7-4D4C-ADB8-8EC9AD583D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9CBE89D-0BB0-4B81-8ECD-99271AD286B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335E274-02D6-4CA7-9C9C-4A521D6D504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8B0A0C6-5910-4EDA-8E22-C07A9A2DDA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1BA9D07-D759-4A7A-A022-6515B537B8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7213CEB-132C-41FC-B158-E64AEF5A6F0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D5F41AD-3BE9-4C49-84B1-00C93481D40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249C80E-B434-4D0F-AFD1-65B67D79010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69A293F-FD4D-4967-A002-0A707C4814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F1F8E5E-2BDF-4279-9438-44658FC37C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DF8D610-C4DF-4A09-B10A-FD81E8AB84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10D152F-3174-4E9F-B445-65E55C8C2C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DD8BBC9-26A3-4B4B-AF1B-9E7EDB5C9E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87E77CF-26ED-48D7-9AA6-0E04EAE7EA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CA56C1-02C5-4601-BEF4-960C115E77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0F75C4D-E8C6-4F08-B3D1-FD1B6977966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8BEE519-5B80-4EFA-986F-CBC7FE777AB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BE835CA-6BBD-4225-94DD-22B6216EC1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B5CB969-32E7-41E6-86C0-8ACDEBF9A8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EF86E22-17A9-4DCF-89BF-8206DCAF8AB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C08E08E-4747-4CBA-9417-0168CD88939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939EC94-95A7-45A5-BA5C-A96E56AF6A5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183C630-85DE-42B6-88AF-A014F301F3A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0D10CA9-5C64-4CCE-B45E-0438EC48AF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265F526-DE60-4882-8C31-E84A8DD1140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8F9045A-AC60-4B62-8C62-BD4D7DEFC81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1029B6F-E2C6-4565-A331-A0CC2A5060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CBB3F9F-A125-4866-BBD0-FC416C0CF8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6328340-4ADC-4CB5-9985-F33C61FAC6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110DA7F-58EA-4991-9C03-BCD6BE5AF4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7FE81CF8-2B79-4E9A-BE62-631B424BC61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3989ED9-073A-48A3-8484-1B9FE310F0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C8BD9DB-0AF0-4C05-B1FD-1144B4046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14529A8-F9D2-46E6-A6DD-26C1964B9AF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7F839C0-5126-4BC9-83A7-86387035A96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3B137E5-519E-4E15-9BB9-615B935F2C3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CB4ABD9-090E-4958-B3BF-A4A0071631C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AEBB785-7F76-468D-A5DB-732718E6727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618739C-223B-4CB6-9B9A-F70B2F879F9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B60BA27-57E6-42BB-AEDE-8960452477F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688A393-A810-4E3F-BEAA-2B31595D26A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2B94B93-018A-4D68-9B6B-D313D01B62C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F69F5D4-2409-4ADD-AD1D-FC55A217961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65991A-9A27-4423-9C69-AB79E72AFE7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7C0CB56-A4EE-470A-9DA0-396346009F7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ADDCE5A-4942-4273-BFEB-AFB904BD1DD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D4F7752-8DA7-4589-B209-E12690B2BAF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B5DEB4D-9DA3-44EA-831F-822FC279FD0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92F10AD-3FD4-43E3-AF6B-717136AE7C8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7B1FF6F-4FAA-446C-B016-82A8CBB362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002EF6A-2631-46A8-9FC2-1E22A5284E9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AA3EB85-5E2D-43C4-BA46-A1EF21BD9A8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56E44F0-CDA9-4000-8877-A07286128A0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F2971A1-CC31-4960-B2C4-17F224D3EEC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9FB3BC4-4C07-4DDD-A7DE-8F25E7EAC49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D38AE74-24BC-4C32-8AA9-373284CC901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2DDC18F-0FA9-469A-A7DC-1CFA05A3839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0DE6B7B-560D-4298-8847-0123202591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CBD5C0D-DDCD-4DAD-93DD-0BCBA53F58D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84D7376-5CE5-4C8B-B53C-80B62C6FC01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3BBCE64-987F-40B4-B9ED-C6FB02D3967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646014E-D24A-405B-8813-7AC662438E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F32D712-A72E-4E28-A758-0649D6B162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ECF92D0-9289-4841-A913-BD81DE18B78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275A4D7-E3EF-4C37-9118-A0A0087E06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C25E0B1-A4F7-46D5-9222-CC62A60179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C682BBC-A80D-46DB-A95B-74B7D23545D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CB09D68-D432-4852-A8C3-7496F1C2B7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B9715AB-83D3-4E88-B28C-CE2D788B52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F768114-2C8A-4B0F-B59C-E4534BDCE8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73C15E8-C80D-41AA-AA71-74B9C49066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D04E0AFF-3B6F-4B18-B102-0BC75541F0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6E1CF68-FABC-423B-AD54-B6C020ABF9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713080A-5B68-4177-93DD-3FCB3B3941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4A0E2DE-18CC-47ED-9F7F-6527612B050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E912C20-4B2F-4790-B427-2307A06F22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4ACE7CC-897E-416D-93B4-823A351EE5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611AC85-DEEF-4BA6-A310-AD4CCA9313D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D312225-6FE8-42E7-B674-5B5CCFFA7FC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C18F6A9-D344-4203-BB85-4B54E0147A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84B4A9F-4747-48AA-B8D1-57CFA9CEE76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14942B5-8004-4F03-A99E-7E42551B3A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43463B0-E636-4278-B827-B9A86E7AAF6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AF2639E-01DE-4B5E-A0A7-E563277994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6F8D1EC-9391-443C-A3A9-5D6C0AAA9E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A5B7CE4-33DE-409A-AF71-F8E148EDA0A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FE28F82-6874-4DB4-9710-F642DFF8644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26754D6-2C35-42F2-951F-F442773F3A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DFBF03E-1D01-4FAB-A189-7EA7F4065D6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77E6F29-F8E9-4948-ACB5-D405F3B565EC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8AF939D-931E-4EA1-8754-DDCC8850C25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18F8F3D-37B0-497E-BF81-AD6382D2101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4706CE4-E965-4561-874F-82A5F50C30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DB41813-50B0-40C3-A0B2-D346DA61558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B7163E64-7E0B-46A6-94A4-987C0FA8662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E963E2D-DE2C-49AD-A380-A9138BFECA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D4D10B00-3FEF-4079-9259-87196D8C6BE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B89B1C8-32FA-44DE-A428-284688487EA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188531E-40D0-4807-8033-862A785BC7D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66023FD-53C8-471C-969E-FD0AD0CB0BE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1608519-F830-4499-857C-E10501930EA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532E9A8-0176-4174-8DF6-75126F2A9A3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01CDC33-BB57-444E-A734-320CCA7645E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BCF2EEE-3BD6-4C44-B7E5-73764C598DE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87F3485-63D5-49F5-9401-EBB9E58F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581631C-073D-409A-B8A0-E2F2A8BC67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A1AD08E-0C81-4F44-8E7D-41C713D2DD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608B795-A0FE-4EA2-AFA5-04B70B2B5D8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110E31E-0A46-44B1-B81B-5379D09E7E4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961584A-D73F-4DBD-862B-5DA674C9A6A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334E71F-3A4C-482A-A942-318312B0D5D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D2DEBAD-E0A4-4EEB-B0B1-99FA11F7B3D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2FF9916-C6B3-4FCB-9564-7296EF0E33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416B9C3-823E-4FCF-89B7-9F8BAEDA6E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B50CA22-CF78-4146-BB48-1B2C2C95BD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8716BC6-1ECF-426A-B607-D837509F522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1D33503-2500-4CFE-AF1C-8F5BBA7E92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C77B240-192C-4182-B7EC-92109953C91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961A1FE-949E-4384-ACCF-EAC9260EA1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F2CBF13C-45CA-4E5A-AE21-00E7D22A6ED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0A155D9-F0D6-4A74-8C40-B0351A16759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88A5E6D-944A-4292-8E41-0D6FC4F543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4AF659F-67B0-4CFA-9EEF-11322B80D3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E55AF6D-4EA5-4D58-B0F6-F77D7FF9ACC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008764F-F54A-40E4-A971-C70BB8C56AC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6B0253E-925B-4B3D-BF49-4B9CA037C9A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E113260-8868-48E8-A1FD-B578EF14D6D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007993A-40A4-44EB-AC02-34CEE0FDC5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0C5535D-4F3F-4572-9FD6-DC30C30158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76B051E-B26F-4FAA-8C79-725846E24D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BCE676D-6D16-482F-B38B-0F8E4CF98F8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4DFEAB8-2ADC-4FE4-B2B2-B61C8D1441E3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E23D5E5-77CE-40DE-8D80-2137409F259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E9BA10B-3AF2-4D03-B686-32D870ABFEA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87B9A26-AC41-47DC-89C3-D33A404C9CF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3358DBF-719B-42C0-A273-0A7964A0E9B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E31A0D7-8EE7-4CA2-8B49-8011A4BA284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8086DB7-7B90-4AAE-95FB-025A9A96074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10606DA-93AF-4688-9002-29CEE2C73D1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50426254-803F-4418-BD8F-AD5B117528C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3B70ABA-20E4-4A76-AD75-E170BEF304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F1588C5-D3B9-481C-B8B5-D417DCA90AE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8F0BE61-43C4-4AA8-B6A5-CFCFBCD722E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53F31B3-D16A-4FFE-A38D-35CB818A51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E139559-7D73-44E9-ACD5-21A1BDDEA22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1630705-B0FD-4CD3-B079-6EEEA70ACB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65FFE2E-64B9-4E43-B210-DA527BBB4F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5D91217-83FA-4B8F-B1CC-7C623CC410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F6CFA13-1BB9-47B4-A0C0-CD2DE468A87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B457140-21E7-4B46-8D8F-FA31D5B3183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3C7F636-B1D2-4208-8FAD-08ADA1FC0DE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F69A7A1-9F68-4936-AF89-9EB53C6C299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B13E2B5-1381-4BD9-9C3D-2BBF6B89F28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18029FD-406B-432D-A85C-2BC570F4C3B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76B2F09-9B5D-4156-8C89-EDDB7EA8E5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441D008-68D7-4656-8524-B9DC2C071F5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0BC2ED6-7A4D-4074-B9AB-E6B9F157BDF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2471EC4-45CD-469C-B030-E33862C4AFE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C84EE6B-D1A5-4EE9-9597-C042F441FD4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097AF04-056D-404F-864A-FBE926C5EC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C43E7A8-52D4-4073-B6D2-90C36285630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0D50CBA-F05C-4BBC-9108-D88B963E64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DDF20F5-33C2-40B4-9561-FD42D7B8021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C18F02E-710E-4E44-8369-BE45C94BCFF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59F518C-64A9-4809-A6F0-B5846D15B56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61FFDA7-F99E-479D-A818-276E583599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E30C7E1-E74E-4CFA-8136-F2F69F894AA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EBB2DC0-85A3-44A4-B874-972393BC04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9264212-3BF6-456B-ACBE-741DA8B591F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6D26512-9A3F-4474-AC08-E38BAC28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3AEB837-F26A-48CD-931D-CACA3C0EFEA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0ED6943-BD92-446C-B3E7-858F8BB837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923B771-B4C9-4FCD-AC1D-626F8A00A5A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D5A30DF-0B56-425C-8E0E-D2A8E4169D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AD63526-1375-4916-BCC9-0241DED5DA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447FFC0-6DA8-46E7-A3D4-28FD807BAD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23A9699-D173-4397-A772-21F385C6407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B7DF1F0-9E1B-4FF3-B6E4-D5D70A6DA58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AC69E2A-9F1C-41DC-B50D-62D40A77C67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277D108-F86F-465B-9935-620609F25A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9C01F3B-C7E4-4501-8425-F5FF7CBEFF1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ACF76EE-534C-42CA-88F5-E1D92E1750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FCECD6F-747D-4732-B457-BCCB661B91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554B0DF-F135-41B5-8554-D5E105F1AD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874195A-FF93-435E-8E9C-36A31DAB13B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64FB2DF-C74A-48E7-B172-00D17AA855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1A4F976-676E-479C-9644-9CCE84525C22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BB934AF-008D-4082-B183-4A9DB4A4F32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87BA346-6492-4019-90E7-45BEBDB2C1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7A540BD-B280-47F4-90F9-D40F6F8534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A8824BA-27ED-4DB8-947B-A19F00DD6E0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05C3C44-18F5-49B3-8FEC-2F37CDC9CD9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C98C5C7-04BB-46E2-9A49-8EDE29B12BB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C3230B0-EA64-4C44-A8E3-9138DD1E78B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31CA286-223C-49C9-8306-739519D9FA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1FFA813-38DA-4985-A8E6-C964ED5118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273545D-C385-4B9A-88C0-1032208ED04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9305594-C558-464C-BF1F-69A41A01BF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CF40573-F237-4AEB-A474-0EB89FCA4A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B315F2C-AAA3-44B2-B0D1-66014CFBE8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4BCD30A-735A-4145-B145-6BE5DE0376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C7D4933-B9C9-41FC-899C-E8477CA0F6B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C371DA0-23F5-4C99-9A12-072ECCDD17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D7518AB-9D8A-4C26-B2B0-EACC619C6BD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D2CF5B7-B11E-469C-AB89-14934D7021C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8EA8386-7D03-4235-811D-AB9220BAEE4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9F58346-B2A2-47CE-8266-9BD795CB1D3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E5BE9F7-38FF-43B8-B30E-A0A8FF42071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6750219-8232-47C2-A64A-9299F532079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E7C557F-EF83-405B-B153-DB97222EADF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05C6EE7-10D4-460C-B415-00FC1EC1C44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BE9FF18-7707-4F0D-99E7-A387C3E9BC5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4165337-C0D6-417C-BFCA-E4913D1FBB7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913C1BD-09E0-489F-BD8D-C2E5C84CD55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466DCF4-6881-4AFC-85F1-3666BFDB652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E4F768E-2BB2-449E-9F30-5B43CEC8407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B90D635-6B0B-4631-AF76-C8A6557F9BA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0349E58-CFD7-43BF-8E93-C41DFA936C3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A605664-1165-4F2D-AAAF-F05FBCE72A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49DDF8D-57E3-4250-928E-3CB69C5728D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AC92E2D-CF36-4178-9F82-3580C45D8E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9091D58-1CAC-43EA-B648-8FB9F8E9A57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6D9CAA7-0316-42B7-B80F-3E810E2589D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F363E0A-4A41-47FA-A5DD-59811FA8305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1D539D9-D6CC-4EAC-B679-25C942A3A6F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E823F56-984C-4958-ACA3-0E266557F0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B6AF8F7-FB3A-40D1-9F50-8BC1141E85D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BD703CC-8451-45BC-9DB0-34D2433008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BF0CF30-EA45-450E-9D2E-318DD741CEA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42A2EF1-A097-4D97-903A-AEA2B13C3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6F277B6-3AA6-4582-B4D5-23498CC17B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59A4A39-8F89-4F6E-96EA-83F066300D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39E92DB1-BB4A-48B2-B3C5-B92FE3BFA8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F88B2E4-FEDD-4793-B0E8-97918B8AB7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BDAE680-A5E0-4410-B1F8-95AF8FEBCE7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62412E1-227D-4A34-831E-E366491565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C13843E-1D1C-444F-8F2C-3C182527FA0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19B300E-CFC6-4558-919C-F5B764A9950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E959C3B5-7414-40A1-89EE-28E2C269CC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74FD7C7-2A4E-4AFD-9BBF-8E3118E46F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4252B12-24E4-44A4-BEC9-D79D8954BF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023D46C-FB5E-4557-BD66-3BD1B56B4E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6D94A38-BEE8-47E9-A852-CC0B90E872B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4F27D35-6469-4C52-80D8-2C16AEC46FF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E915364-4CD0-45BE-AB6B-5E042F68F9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E081F72-37F4-401F-86E5-65336798F9F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19E7565-8B76-41FF-AF55-7317B24BA49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7747B90-F3BF-4DAA-84D7-45A293114E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FD31BE67-8BF3-4BAC-AF46-A7D8ABFADB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B1E087A-FD22-4944-AF4E-622B156E46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5B628CB-6F43-4245-BD39-915BD81A559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D9A0C6B-A98F-4BD0-AA84-A5BC17E652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D019270-30C2-4D95-9ED5-DC3737D06B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3BEB23C-1961-4716-89C8-3024E7E253F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56F8DA6-CD5E-47AC-A375-EE7FB31CD8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1227821-0E0B-499E-B930-74A7AFA454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1D4108B-08B5-4757-821B-2040C6049F4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AD126A0-83D0-4F63-8834-A9A90826ADB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65EF814-A338-4920-A874-A064665E49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9F34816-58D7-4207-AC77-665EF8C385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5BD8F80-78C7-4E76-A560-B98AABC75AC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65A6938-B689-4CEB-BEE0-E9B8F84B4CF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6BA6120-24F2-4D32-AE83-DDD6E787AFC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7E1C63C-A661-4115-97BB-5682344E26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7A430A0-32B1-4825-BB4F-0C8863D0B1E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F3210C9-5865-4889-97C2-0108A19F72B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27C0477-5BF0-44F0-9774-AE5819ECED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C7A7A9B-9A5F-4B44-8F2D-654F8ED6709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A241480-5517-4223-B13B-C9DF3A7B597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04BFBDC-F126-431A-A2AD-5AA14CA848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60CD69B-4884-40B6-B492-FC02F1D3C7B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1A9EA2F-CC7F-49BB-90BD-85B608D2D47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2635AD6-1A25-40E5-A625-21881031CA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71D92EA-4DEE-43D7-873B-03B47508467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22FCA6F-9BF6-431C-9907-09B2DA23C7D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6DE727C-C113-432E-872D-B948AE71DB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0C9AEE7-BA2B-4E22-90F0-C44E356BE0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1288854-C323-4D49-A0CD-D060F9851FE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644F466-08E7-4159-BC2B-0C74A8EFEAE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C9022E1-5D94-46BF-820B-87F7EEA29B4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5C2B518-185D-4D56-B276-C0E67D2D0F9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AE5FE8E-2B1E-4DB1-9C57-5D179293933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63F6C9E-4510-404F-8374-5396A0B6C49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75BED06-71E1-4EF8-BC28-2E46467D6BA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B9F6A88-FAC3-4F9B-AC17-91ED12962B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AD458CD-B572-4C89-BA4B-7A1ADCE6C2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667CFAB-BB8C-4F74-A13A-4616B893A3E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0DAB25B-64F9-4DE1-8196-0325BB7C2FD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C1979FE-9186-4E2D-9590-94CA6E6125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359AB90-CB86-4FD4-AC97-2C7F69CA51D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3504FBC-6A0F-4C1D-94BC-4F38B8932A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8ECB771-4CE3-47C3-8CEC-5D975B282CB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DF7DBF8-B476-4C6B-B724-95B7367743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DAE54B1-E745-44C0-83E9-3218809841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517E067-C533-4162-A0C6-18745292DC7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449FDF6-65F4-4384-B05F-20F06A89E5B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BFB870B-F306-4082-9C24-C87CA58C45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853A3E3-E413-48EE-8FE7-CBA2AAAFCEF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2B432EA-8434-4BF4-9D5C-0B938DDA4CC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9C8BEC0-9AF8-4206-87A4-1FA2AF4C87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4CE7AD9-5874-4453-8BD1-D9644603EC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8E4A9FE-F1D0-4CF5-A5E6-4580412345B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BE55716-0EAB-416E-938E-E39C8CE0756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376F34F-C15E-4767-A7CC-A7F561284B1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B08E6F2-E2F2-45EB-B8A5-5BEA6FB2D2D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8EEF575-01DB-47D5-B657-31A20B2F4EA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8D3A4B0-C81D-48F7-AAEA-4A619315B2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017858F-DF86-4896-8A61-E174545BDA7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C29A184-16E5-4CB7-A11B-8923F294FFE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23EC50C-B65D-4EFA-856C-49AF44F95B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86CF5BB-2B58-482E-90C3-9AB8BC55E7A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3590F57-E41D-410B-B26F-D1EB09B8E8B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9B88FBF4-5FDD-4F0B-9E66-D4F9B6A0278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021D554-EDA5-41B6-A584-C71477BC2AB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3EB7BC7-A816-46CE-8C2B-2672FB98AB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DCC9B9D-6148-4B4F-AABF-E392ED47CC3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545866C-7E0E-4DDF-AC15-19709692DC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36B63C3-C60A-4184-BA89-1ADCF476A6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04834F6-46D9-4039-9C02-0C2C40350D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76B7A48-7EA9-4683-BF26-2F79E76380D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07FEA82-821D-4F97-8480-4A10C5D0306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5D90BF8-EB31-45F6-B80D-173DAB6532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B1EB6B4-EEF8-4182-BD01-93D587D640D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8F9D547-5D58-4DCC-A59A-D48D5612E91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E57DF9D-6675-4989-97E9-E547723EB71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71CFCC3-A4E8-46BC-B301-6C3D0DDAE70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D175D85-259E-4847-843D-55BDAE62651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741F622-B62C-41F6-8B1C-D52405C9401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A65552C-63C4-47B2-B22E-7D5E422F47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D7294BD-9B09-4E7D-AA03-2F5D6195FA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487330E-7F17-4819-B342-6A66E99479F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788BAB9-2C07-462A-9C7A-1B6C2A37BF1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D651E01-F404-4FA9-B5F1-AF38B4288E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BE5F43E-AC60-40E6-9303-77311C88E7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848F992-5F69-4EED-8C59-E81E1F65D9C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AA36172-3150-4D2A-8C17-18D641C11E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D4C3A80-9BF9-4A93-9C57-E2ED2EEFA4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EC34C5E-06B3-4AA3-B1CA-D570A12B9A7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722FCE9-4E0E-4AFB-BF6F-992658CD82D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7B85694-9426-4842-8630-F41D4334928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671D7A7-53AA-48C5-A143-8F7A555D759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486B718-A688-4FD2-9929-7D263E1D088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9B92F9F-7C96-4C40-B262-E580DAF718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FC09F5E-DD7B-4C5B-A26F-A479D085B40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1C704FF-5594-4E2E-9698-8482866AAAC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D678A402-D053-4D2B-B180-8D8F0A0669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3F778EF-C1A2-420C-85CC-5E7615DCF4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DF6A8BF-8521-40EE-932F-9A33792DFE8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B128485-C811-43F3-B7BE-4F8B1998289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74CCA5C-F684-4D9F-80C1-48ADF2F6D7B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948C26C-0E7F-4807-A975-7F02E1C7399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FE07DB5-E2E7-4F57-8A55-3E9EF1BF9F6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88538C0-0828-4964-8AF0-3F2118FE14A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164550F-D0C6-4D5E-9E23-BDC07549E2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E9525989-98FA-446E-BD8B-A2106D1A4B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8F41870-A1F5-44E5-8708-4AA55EB8012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3777F168-FEC5-47FC-BE81-44D3641FC7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6E6D6D1-4EC9-4DF0-A380-B9C24CB4EBD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6D80D7F-C19A-4177-8C2A-7D8D5BCBD3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3D89589-88CF-4827-AF10-B0732F5675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364651B-184B-47A7-A75A-4E48EF54A0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48D852E-8859-48D9-BC85-1ABF75CA5EA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5C366B6-67C3-45D6-9843-6A7C33A6643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2006E54-31B7-465A-9049-A9ED91410A3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97E33BC1-E8EE-4915-8B0F-B25FA696CAA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146291A-C960-4592-9D6C-27899D9422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56A98EB-8164-4067-8353-12671F3E4C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9F0D271-18E0-4B80-BD43-1EC606D2E24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15F0854-3047-4EF8-8B0F-E12AC4BEB2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9D78B8D-EA1A-4F9A-97F5-36FA65571E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812DE8D-743E-412E-AD8C-1CC7380C79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A5C431F-0E28-4E22-80FE-8AE13EF40D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5F91E08-9AB7-4481-94AC-1AAF06984EB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C39EDB6-F44C-4239-B8A7-97455E8454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B82C954-7E46-4452-9690-3A96427003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3EC8595-1294-49CD-B4EA-484E08FFC3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53B1CD8-44C9-41F3-B560-6D4F50DD570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1CFE21F-4573-4180-87C0-3FD1E168473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3CCBC0F-A7B4-4D41-8DB7-74A17B1F284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03D1A87-DAFC-4794-BE98-6F32B0A819D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221EFC4-F99B-4259-97CC-FDE42FF1AD2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14A6DAC-9813-4215-A30D-C5035783215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92B4C79-C711-49A3-9DE0-348BB75F689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1ABD4B6-EED6-42FA-ACDC-3FD0D3DF1C9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235105B-4E95-4B1D-BC5F-307C6B57B6E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FAAE47C-6BDA-4956-A42C-3803B6002C8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37BC617-95D3-42D1-82FB-36566908C52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D78C94B-EE8E-4966-A456-230DEC1881B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97CC7D4-B0DE-4D87-99E0-CDF0D87F3CA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27B44A4-97AE-4619-8696-7788A1C7DB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A18159A-DA7F-4DFB-B589-EB3B2B9AAEA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3A529D8-1EA0-45AF-AB6D-90F6C94EC85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B101ACD0-2930-488C-BADC-F1C39EDD905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E8A8C38-695A-4D19-88C5-843709164DF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D367600-A59B-4BFE-A355-5F5D6CEA4AD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3A74291-E33E-4F66-8961-66EB43E7F5E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A6E2C37-7086-4D37-B624-8851FB624D0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541CF42-4B0F-4907-BA3A-2503966347F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A5C9C7C-DEBE-4B11-9901-AD54A5644D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F6A11D4-C030-43DD-A03C-0B545A9AE5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2D70E4E-45C5-484A-8F1F-3814C4B67EB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E11BBA3-5CF6-41B2-896B-98A361717F7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8D1013F-9C65-4B75-AC48-2AD85600E8E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3CA7071-1898-4A39-816D-7E92C9A0D49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9A23C8-29BE-47BD-B764-FEE331641A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C6ABA7A-CAA6-4A78-A67E-763BFAB60C7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8640CAC-D23A-471F-9B37-0F1F038F1B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A95ABBD-F53E-43F7-BAFA-260C5FD62A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49FF5AE-2AAB-4EDD-ACAD-B1EEB7EF24E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55ABC62-5722-44BF-AFB7-6E1073AFBE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10FDF0B-6845-40A5-99C8-5F59E6EE4B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A3349B4-3D13-459D-8A87-769DE9BC1F8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B11C0E3-18D4-47CA-A3A7-BC6B605F8A9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E67F54E-3AB1-4021-8E72-D7D333D4493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87F965F1-0953-4F1F-9FA6-EE4DA70BDC0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BCDE6DC-E790-4AE8-BF41-569D700DB1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5BED50F-1998-4FA8-BE62-05460B6CE8A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3D9E8D6-16AD-4BE7-936C-3568F4270F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85B29FA-D486-49CE-A6B7-B39EC03F27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C7DD5B4C-BBD3-4D59-937C-7DA36F9EC84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B990CF7-54DB-44AC-9ACA-6609B26E5F1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9A4432A-B980-4398-A083-91ED022CF5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A0EA722-BA01-4E2E-869A-C1A30EBBB18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0CF85CD-2104-479F-BFD6-D2E18E306F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9E5BC8D-2579-4091-98BB-9E3FF11186B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B9F7027-45D8-4EA2-8823-CAEA2C75C5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B1D658F-6C85-4BED-A2F4-58C91700DF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A63790DC-ED32-49FB-8E6E-7B9B4A352A1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70C5A23-4854-488C-96F9-4192A10DB71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473BB01-CF96-4BC6-AE65-137A7682EB3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A756C79-1B18-4531-AB8F-4CA10E460A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1BEB353D-472E-4B3C-8AEA-11BF19028CC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9810BF8-B0DE-4000-8B2C-93C6BC14B6D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AD65E4E-A37D-42D5-917F-263099E7959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640D6C5-781F-44D5-8AB1-23FA382F04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CB3AD6C-F1EE-470A-8B7A-67F5A146B7C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6D724D6-8DE2-4E26-8DF8-6ABFCBBE989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2EF9C8F-ABBB-4174-8577-44E40BE13D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8D827C4-B3DF-43C4-B74A-5F27E99336E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90EDDCF-299E-4C1F-A48A-90DB176D892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34465B9-FA26-4581-A07A-6904E7D59A1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E45082C-14CA-48B7-86EE-1D440F099C3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B64965C-1BD0-4EA0-BED0-FB5B4B9B6EC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72BDBF6-C524-4CF6-80C6-E0B9A334FB1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0A3A45D2-20E5-4D8A-A97A-50FB7A8BAB0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0978FD1-9D0B-47CF-B572-23A2E60AAE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398EDF3-DE27-4EE7-931D-E272A231D4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3F24835-092D-4B2B-B0CD-6B8BD7E06E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D7D526D-660D-47F5-8144-E1B3CA112FCB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7608F87-B857-48AE-8CFA-0F8C0EE1698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18E9B30-5F09-4E4E-AC21-59933A9C15A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4997C77-D887-456E-9F94-94B6AB39F27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2FA7A01-61A7-4347-8E84-4AFD926889E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D77F9FE-4D2E-412E-B7AB-49250B260C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AA8BF1B-6501-4EB8-A689-DF3D3122B1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BF76D66-5FFC-49CF-9ABA-71C0E57F97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425F80B-12C6-4A26-9499-F3740D1FAB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1DCD997-BDC2-45F1-BEAD-E6CAA8FD6AF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B8F1C72-754A-45A7-8318-79E9A88A661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A458033-094F-4F6F-B8BD-97F01D9FEF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376A712-B818-48C7-87DA-6C464A1AC64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A53D28A-F0E7-45B6-8DC3-A03B1476AF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329BF0D-36C6-4799-925F-A379A9B73FE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81E49F2-B367-4437-B899-AC01DF8D33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BD08141-2176-4732-98B9-5C27BC93F3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F4BC15E-6A5D-40D4-BA99-A96AE1C1D85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FD2DBC3-8329-4D5D-9AF1-F80F23240E1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DE102F2-D17F-4EDE-857C-636C943607F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092F528-228A-4FC3-A034-A9E3F34A7D8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A7B4723-D97D-45E4-A7A2-DF437AAF09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300CD199-2890-4071-973D-523ECB6CEDC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C3B5545-1D59-4BB3-9C1B-C6762C2424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C2A4C7A-4768-4977-B2ED-43C964E9605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80F370A-0EE6-43A1-91D8-888F66F3468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7C8BA1E-5176-43C9-BA18-AF70590E628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051C560-5547-4079-B656-1C8ECFA106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64A0192-CEF0-49FF-A06B-35023EEB49C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0DD6845-E150-49C5-8DB4-9B7818C5B84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8F82C53-5520-4A82-993B-CBD77E8C51F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2B24350-2BE6-43AC-BC25-C1BDE7F7BC1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9F49814-7D1B-4B49-8AF1-1AFD8C4B28B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F50BC8-426F-4EB2-AFD0-30D751CFC50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E0A280D-A51A-4CB9-83AD-D248BDF5DF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C545E0C-7220-4A78-9ED0-01BA89B3BE9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8EA635E-4512-49EC-9FDF-39308D2CE9B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E5B863F-CC4C-492D-AF6B-A13F4DBB3B0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1EEE936-13E3-4A73-8F24-A7FE7DAECAB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1B8E5DE-F2C6-4058-98D7-1263E5A8F3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43BF12E-E70D-4391-93BC-508DA09327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4BAC52D-9FED-46E7-8926-631157CCE0C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51B4886-522D-427E-B526-8C1586D6D8D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AF196BAB-11E1-4ACE-BB99-60320198AEB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D05E6AA-A07A-4CC1-BF31-D928CF0227A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D7AAFD8-CFFD-4826-AD93-15A0292CD0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2B5F41C-D247-4D49-8DD5-21A9A86094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0BDC8A1-47AB-46B0-B2B7-8D2A9D3862F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AA08867-C63C-4035-B2B8-16608468DA0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7C1C030-14CB-4137-9F28-AD4CC3E7B8B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88473E5-F70C-4C02-8DE2-4EA33ADC08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0324D2D-588D-4D97-8D44-3041D5DFEE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BFF7AAF-9206-4BAD-B2EE-4EBA7EC566E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1758B93-6C40-40D5-833C-FD63C0D00D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2C4B1CE-F928-483A-BD09-0066444A149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26BF42F-D24E-4F60-A3CE-DDC2FEDEC7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3B31BE4-D852-45AE-8AAA-6E4302F9CD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4FAF06B-6802-4589-BF7B-992663245C9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8CF6519-4E6F-463E-8FCC-5957F035EC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4BC358F-FD4C-4EDE-B3DC-EFA65A6128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3FFA36F-F2D8-412B-B263-8A0CDDC3C6E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DFD4D2B-F15F-48B7-9A77-18164204858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5ACFD1A-C1B7-46A3-A785-8411F21B983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D938296-C0E3-464A-B5AB-9BCFC1B12BB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D2F3F47-E4F5-49D8-939C-0928B9A6339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EC16379-786F-45F9-B4DF-1452997C40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D573C8A-AA48-4505-95CC-6337F6B861B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B9018FE-40CC-4CFA-BD68-28079BD935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47A784E-0A43-456D-940B-4B878181FC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B47375F-F3E7-482A-BC6F-F5682AB1ED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2157056-B989-4E33-B5E5-A8C164A63F3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9414962-5FF8-4895-9753-D4F79A184F3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3030AE5-F123-4C5E-88F3-3093E87ADDA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B2E02B83-CE6B-4915-9F2B-5474DED7167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ACE5838-C86A-4402-AECB-9BA6BEC622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130DFCF-E2B7-47FC-B4CA-AE86CF8596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4959991-B797-43D4-99F1-C6C9247F10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4D25E72-6F94-4F09-A4FC-38D8EAF010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E1A606F-CD8D-4F2C-BA01-CFFA636C022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120036E-9E29-4862-9F5B-46C9A1E30B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BF23C6C-6D91-401C-B4B9-E1ED1EFB75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DE07D0B-7E5E-4041-AE72-BB72B62F1E9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44ACCCA-F0F6-4E8E-A176-6ACAB8595A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CFC759CC-C26D-425C-A9A6-99B1692804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46D18B8-3D1A-47C9-A8E4-8AEC8F8342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8CA2050-0765-4726-9B72-A56D8F3F9BC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8263D56-E089-4CD4-BC92-3DBCBA9FE31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C2F8836-C8EE-49A1-AF62-17BBBFFB9A7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481DF67-CF11-475F-A905-484EC9F942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74A75DD-0E42-4E6D-AED7-16238B49A2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D0AA3AD-1C29-4ACD-B7A5-BC9FE981A73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BEFFE66-B6A1-4D2F-8E34-5C5AC0E645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5D77792-F9C7-47B9-BAD7-B891E07E35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C7E5BEF-21BE-4A7E-BF26-5713E34A74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20B37D8-3A88-470F-AB11-9653A9396B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15B7069-7317-468D-ACF3-D1E85B3D64D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BF1F42D-3FAB-469B-80D3-497E6E27A0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382DF4E6-9D8C-4E91-B2B1-441840CD699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84FF7F4-3252-4654-9CC9-7ECB62D0C3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AEE0641-8FA5-4707-BDAE-5092F10913B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BC273F6-C586-4618-92CE-E90AAF9D4E9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0F16EC6-10B7-45D3-85E1-4067EF4C806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E1712B8-EC8D-49AA-A992-28CB925768E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B55BB5F-C464-40A0-A227-DB94629C143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8574B93-F64D-4824-95FF-AFA22781915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66CD66D-2EB0-4ADF-8C41-977E8329F14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C361C55-F15B-4FB2-B771-C346B0B8B21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A8E4F52-BBE6-492B-A57C-15ADD3FBEE0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27DB3A5-BEF0-4793-9885-E264094484A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0953B34-30D9-4734-AD0C-E81C4BE26A8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4212583-402F-4447-AF11-413AE1468CF3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CA6D205-71FB-460D-9307-6974B47197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446DE00-2FFA-4BA6-A0A6-72DCD469460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137602C-D03F-45A7-9F25-B919FF40DF3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D483076-24A4-422A-89D6-AF7D6B8D4E1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BD5CF51-36D3-491E-9D9A-9C83B9BB82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C443085-7392-4026-A7BE-DFD1DC950B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686AB53-41A6-418E-B6E7-0085D150B1E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3300DF8-19D6-4CDD-8D4E-0080129B8E3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8958448-95B7-4BE3-B8F9-2E5D1DD149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DEA68B7-6072-4E43-9415-A814D9E32DA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016F04D-1170-47D4-B8E4-D0CB599BCC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A479BEA3-BCAC-4E20-B921-7B5621C1971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AA17361-AA98-4EEF-8225-6981F15098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5522A36-37C8-4343-B765-F5D4A38D6BD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1186A97-EF02-4C7F-ABA1-D5A09E821F6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D79273E-CC3E-457B-B98E-223C35A590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31E873A-DD72-4367-B5C3-7BA2FD5260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09813B1B-FA13-4BF8-B902-AFA7D49AC26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809A1E1-43B2-435C-B447-102DE51E57D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AC532CC-EFC9-4F87-B20E-24546967BA2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4AD5B37-F9C1-4D40-A9EE-E1CBA6350E3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9F36F14-6F96-4C3B-9E33-E19F34A629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CEACD0B-9C62-47FC-B14B-6380403D0CD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C868863-4731-48DE-9EB5-F3AAF5C8A1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4AA8B6D-82C6-49EB-8CC8-55FEA696E2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432646E-692A-44A4-86A1-B63BB943208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1BA53B4-7821-478A-BDFF-0D0C97A30A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FDF1286-9D1F-4F80-8676-5D87E75C69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5EFF93A-9C25-469E-BA22-F3B713ADE9E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4CC3E01-A2C1-4573-80DB-41C09485842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76D711A-7105-465E-AF18-61DCE4798E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5F07578-EF87-4B33-8984-61E2D374F2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C64E9F2-DAFB-4D1C-B617-D83A9407958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59ECCA8-7E8E-4976-92BD-37A2928FC02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541E295-C564-4CD7-8B49-7D001B34BC0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1354EA1-AF6B-4D3C-B758-DF8341B455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8202ABD-625C-4B82-96BD-8AE197F9EFB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927E64A-7036-48D7-A84F-14F458F62A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E79990C-14D2-40F6-8D84-50C1A7FFD6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7A598DC-BF95-4886-92AE-ACB52149BA0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FFD4030-AFEB-483E-A765-95F0DDBD4CA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EF68964-4E2E-4BEC-858E-61CFE077898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081781E-AABC-448F-BBC4-BCC71BB966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38B2EED7-37F0-453A-B79F-DF7ABD50792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77FFE5D-287A-439B-8035-6E86073E1D6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6C3C5FD-0D51-4DC1-AD0F-CABBCF5BDCD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EFD1A2F-7A0C-45FE-8CE6-B139A4FFF2D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3C0D419-CCA6-43DF-8370-F384780059D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0A45735-582F-42A8-B45E-E71C0A93F25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3018513-09BD-43E2-896C-51C8915800E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A53C066-732E-4A2D-B4CF-E93B12DE932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F678D49-7442-4F7B-BC00-49B022425F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770352E-E049-4667-9899-89ECE0B6C76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DF73ED2-0224-4C7E-8B61-76F7F885DC8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C07F4DF-4C3C-47B9-BC12-DC49DDB0B9D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A1C162E-BB81-40BF-A3C1-7AE517B0C16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CDF63BD5-3DF1-458B-A9C7-C7100D384F9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8558605-5415-4C01-9D1E-21E1566D8AE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71F90E5-0AD3-4B77-B1E2-E1E4395141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7E6ACA0-C4AD-49E5-A7B6-BADD92DE50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C400BB7-6880-4AC5-AD9A-C39D170EDC4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00AA4F3-3EEA-4D89-82EA-4348802E375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F65B711-7CA4-482B-BC5D-298955F9BCF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91715C3-C705-4BD6-8B8E-9514079E2D9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6910791-A332-42EE-A80A-0C45966C912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BB405F4-E01C-4B6A-9EFF-81D5505370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1C8BDA0-DE5D-4EA4-B7F1-DCFCFF290B8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5910CD0-B577-4FC1-83B6-A4574187089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AEC9910-76A0-423B-836A-D04AF4360B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E8BADE8-537A-4933-B0F8-9F83C75BA45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3FBBD37-3663-43FF-94EF-E10BE282A8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8AD182AA-9AFD-43E1-90F4-45B054B62FD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2C79E56-D3AF-4A73-95EF-0DBC32FA97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29D935F-86F4-4814-A610-69884EB9825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CE745B1-6803-487B-9A78-DBFAFCA6933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F23BA19-47A6-4AAB-9064-6748F72CA4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22DCB0A-0772-4A31-8666-F5291A82825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8F81D4B-D4FD-47C6-9AA4-BA14CF7F4CD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D860FB9-0C99-486D-AAC5-D7DF1EADBE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4BDFBA6-3C2C-4CDD-82FE-CFAB8994E23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15459D9B-48B9-4F20-B1F0-661ED5D83DF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0CF4B217-C0C5-4789-8D62-1D8369D3B9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D39E01B-B744-4D84-9AB0-3745B3F0D03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3F8E6AA-CB71-4B49-A24E-9171ACBBDD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C342060-7A3B-4358-A42F-73C9357AA05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F36A1F7-F979-4A8C-96AC-C1621BDDE34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AFDED695-788F-48B1-9293-2220D6121BE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C4CE288-FCB5-45A8-B3B6-D56CB101394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D1B1E97-5A20-4AFC-919F-C9C01236F5F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ABAF887-7D6B-4F72-92E5-48698A23D3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91AA589-1420-412F-B34C-F614893363D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51DCB46-5668-45C8-B4BA-DF54DF6F0A5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10D7047-A7A9-4F0E-94DE-730AA858B31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4A31104-12F0-47DC-A322-F11987CBA3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63A48E6-327E-4BEA-A0EA-A8A9FF133A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BF6CDAB-EA70-4C08-942A-FA8BCB7BC3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CBD2F8E-8603-4A4A-B289-FB87667D9F9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CAAEF1F-56BA-4F71-944F-4E964918CA7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F151BDD-F7A0-4546-AC56-8E983076E71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C42D51E-C727-48DE-A3BB-868FD553FD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F245CE2-792B-46BE-9965-02B73D420F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F257326-E9FC-4952-A012-217C581A8B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7160FA5-C92E-4EAA-B0B7-C9514439CF0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7C5DE39-8047-4739-B5DA-20F5EEBDEDF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EA1D1D3-CDBD-4164-9CC2-9C46339D59A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F4631AA-FF57-4118-B8E7-B2917C1EFFF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12AE674-99DB-4860-912B-1CB6DD9669A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755FB81-4EE6-4441-B575-A71C3555352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DC99A1D-AB4D-4A36-AA49-EC54E8BA02B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C180801E-EDB9-426A-9ED4-62D05215E6C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A64153E-C2A1-411C-B80C-A97292E23D8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4998B86-6F52-4033-B849-FE3D882B00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5601110-E332-44C3-8D68-22688BDE33C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70C0395-A611-4EA0-9702-D0C9FDB1766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18396CE-E5E0-4132-82D6-D65C91E92CE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9BF628B-BDA9-4413-BDC1-D827EBC33A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87C3AA9-9754-4030-91F5-A4419CAE02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C74E27F-624A-4FAB-9AB4-A69708A7D6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A21AE70-7DE6-47E8-900E-013550C657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F8562C4-DBFC-4905-8AD5-4AEB14A8B4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18D93C21-0A75-420D-B5C2-C90EDA4CD67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23AEA46-DF61-43FB-8062-BF7E0BFCCAD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E8D8E27-6FA7-485B-BE32-8AFF2EC73D5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D5DF868-2E66-4E23-B63D-415DEB08094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EC4FD9E-3D0E-4554-AB96-E81788B1DDE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DE7BC7F-A014-47E0-BF13-00389AB524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538E33C-6073-4D70-975C-0AE50823C27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2D0A4D6-B410-433B-86F7-B36EAB7364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C40061A-508A-4B4E-BAB6-B38E978E40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90058B1-8147-44FF-85C0-82C53846A9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1EEB33C-206F-4C2B-BE43-CD1E8F1FCEA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EC0B04E-EAAC-467A-BC81-37B3B8BB08A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9A0547F-9E8B-413A-A9FF-B01BE8BFF5A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C17B942-A7DD-4D3F-8428-792CF34B57E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C561979A-70B2-4700-BB50-60672AB53B7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9C2DD0D-3A61-4A52-81F8-0ECAB66EB32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56A3C00-76EF-45EC-B458-B656001311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8997D8B-BB31-4DC2-9E35-76AB3D948D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8EAE32F-DA5A-4ACF-92C5-CC6054218A5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B98AC02-5E05-4A7B-B212-9579669DF2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7955E03-A469-491E-8408-ECA923659A0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6E6E1CA-76BF-42BD-940B-E6A550506C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2B9A99F1-890D-4D05-B1F2-19B42BC96F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CF0A175-6B9E-454A-A3CC-B674052E03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239FFDD-9AC4-4950-82C5-492253CC6FE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1CB69BB-28CC-4AB7-959A-C9BFA4E45C0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A3CDA4F-9F5F-4DCA-94D4-7C17E859389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680DAFE-9D96-4BFC-93AF-ECA3487045F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5393374-CE88-4A4D-8495-8F3085CEA7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763A39C-052A-40AE-A0A5-DAF2CBD949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2CC6A16-DA40-4B74-B038-B776774B722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89AF8FE-1728-4E23-87D3-C0BC584A9B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BEF93821-EC96-4D83-AF16-217F063099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890DACD-F61B-4F6B-8889-A6631EF848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7478BEC-D780-42ED-8563-B3396A6C39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94A7A32-EA23-4736-AA7D-96A36B390F0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88B11C4-9CD0-41D4-B8EB-6D83977C54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7BD637D2-3E55-4CCB-9BAC-9811CF8AF06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9A0C2BC-CC41-4122-97E4-E0C3FF152B6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5718F06-143E-4F44-AC0D-98D0B1D881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66B43A7-86C6-4787-8913-FF227B4D8F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D75438E2-CA7A-48C4-AD4E-C81698DFA2C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308155C-2EFF-4C31-AD3C-C9273817DC8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EB822DD-B89B-4F5B-A13D-7F189F442C7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F4C5061-63A0-48AD-920F-22836E5CE12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E5CFF84-5184-4B93-A233-07A3ACAF0B5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2FCC391-8D9B-4D5F-8DB9-191953DA253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CA4B3CB-3AA0-4952-90DD-49CEDAAC658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BE62CF7-9773-4D6C-8D59-399133FD261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24405F0-FAD9-4B90-B40D-C3547B18B59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8904282-C512-4F76-9CCE-B9CFE0F637F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82F11D2-BAB1-41D5-8D58-1997360F6C2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A8ECFF0-BE3C-4573-9844-DB26D7742C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A880E75-E00E-4DA7-AFCC-150679D7796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BFF5E0F-C235-46A8-B705-DAFA9C04FD1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A242201-63D6-49DF-97FF-33D9F7BD608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FDAA2EA-0933-4C16-AAA0-A210198E561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1EAB716C-1C58-44D2-B38B-689585BDBF4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C787CF3-D61A-4389-9825-B4F7FE56494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16B0420-BFA5-47F5-B15C-6FF7D24DA46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2D875D3-CC51-4423-AFA4-8402B427462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BAF4C493-F955-4829-864A-1411AE697DA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9E7670B-05F1-432E-AD9E-85DAB0D329A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D53449B-BB4A-4B35-BF1B-D4C049DC88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473B791-79AB-4B85-991C-38139290D8E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4D9B70B-62A6-4E46-9980-761CECF510F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74CCBB4-F527-4A7F-9425-80D55676E2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F8BDD69-FBC5-4BAB-BF84-7A656FD6AA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857DE1A-44E5-4574-AE87-578D791004E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567E584-703D-4A4E-A3CA-B9CA373DFAF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6DA9B12-231E-4B14-95F5-1402CBA02F9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8E9DDAF-FE56-48FE-A365-75F390F0AC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BE939B6-DDF3-41B6-8687-1CBB883598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6ACDE74-AAA2-4162-AF4A-5F27E1C083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6C08C99-6607-4CE7-8EB7-029D84A8B8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5DAD77A-897E-440F-B640-424E0E38966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68900E0-2755-495F-9386-37FC15E0130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F4E4F9F-AE26-4866-A45B-430B9E8C3DB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557DE9B-3228-459F-9D6B-68331C49E5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1BED791-2FDB-4C1C-ACE8-C14A72AAA50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869DE97-DD64-46EF-89A4-DE21527890C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E4DCBB1-2C4A-4FAE-A085-96CB478CE0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210F8B8-C9CC-4A31-86EF-84630C87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1D36A19-4E15-4D18-9710-0707822D7A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2895048-D68E-4DD6-A3F3-95BFBD334C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4CFCD57-E42A-4017-B776-E06AB75FB6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1DC7ADB-D96B-4735-BA78-6E3B33C179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02EBC30-0F62-4762-B0F8-25C8D6B107D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F9BB06C-DCD2-45E9-B76E-120D9F2DD1D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C1438CE-678C-49D5-ACC4-CCD995A2F5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5818BF6-6278-4355-B739-DA4FFC47E14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C02EA63-517E-4CDB-955C-FEC63E7E1B6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77A0338-C6BC-4443-B4CA-2C16D847E8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6C0F4B2-C604-4450-8A6A-A6B2015FC1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44DF4FFA-64A7-4951-AA1D-34DBD4E5078A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967C27F-8355-4393-BDE1-809B8EE6271B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BF95769-614D-4221-B212-97637E2FE26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898673F-49D6-4212-A766-1C8CBE9E292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F3672B1-DE50-4446-B32D-0412C9A9052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7F59700-95EC-43C5-8122-2E5A163A264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E061FF7-0483-4CE2-8223-3379FC66793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278FD72-4BE0-436A-A614-7EFF6DAA4D3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2DAD220-8840-40B2-9BCE-5F1EAE75D1D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B3745A1-37F9-4D46-B662-2EB41B6D9A6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0ACC367-F373-4663-BB40-36016EFB7BC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8FC9A51-50B4-4B55-B629-ACE73D08CE3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273E782-D98E-424F-BBDC-6E2CB26DA5E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215A27F-E630-4BBF-BF31-D65C4F65107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170A16D-E9D8-4263-BE54-820C352E4D9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801EFB5-8884-476C-BDF4-9A390D20FB9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BEFDDE3-97F1-4120-BDAD-61291097DB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8A1A533-1E3D-4D37-855F-769473057A4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3718758-C244-4014-856A-983137F7B6A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9BC5100-49AF-44CB-8B89-C7999C05A09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551982A-ED30-4050-9836-726C5554EA0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7178537-FF67-4231-8A56-159D5A1EEA0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0540014-D7C5-43BE-A480-5245EFB8EF7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A94AEE5-EBA8-4A45-B22F-C20EB16BD4A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F3F33E7-8E12-4897-AFD4-21CD3DE179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838B444-79C5-485F-9403-7EA32E6309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289D08-34BF-4948-9171-1191C8E0880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2627924-4CF7-48C5-A265-43D64FAE5E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D02D906-0B9D-4659-AE42-0CB30D75ADA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8822097-D0FB-4EEF-93D4-35F7ACB9933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8F75C28-D209-41B0-9242-55B883F366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BC6313C-D53F-42E1-96AA-81EC1D28A4B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3708D34-E880-405C-80A4-372B489D03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6A094CC-8C8A-4611-888D-69A209D0A2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1349A56-BCB6-42F3-8425-062FB7CF370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32484F2-76F9-4E95-BE2D-429B8AE62F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6D9E580-DEBC-465B-970D-536B4E3632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861F6A1-DD56-4D0C-98F9-9A82F46FEB7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9F83984-B4D4-4FD2-8F9A-5E73FA21DA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C8EEAD3-692A-43C8-A75D-ACFE73391B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64EE0C3-7100-47B8-876E-DD7296373A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7FC8191-B62B-46B8-BD71-93C78529489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50BABAB-549F-4E9F-8084-B6165C069F4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0AA8044-74A0-42BE-851E-F962C3642A8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42979D2-ED73-4BFE-AD22-F84A82F8D6C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1EFA1CF-6FCC-4E14-A4FC-BEAB545996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62580D2-89EC-4DDC-8D58-1AAFDEB155C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01560D3-1EA0-47A4-915F-1F5EBDF22E6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95FDCFD-D176-47A4-9A7C-69C83EEFE41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8E6BF7D-C1FC-4337-8123-36ED1489115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82D0CB2-BBC0-4A87-813B-6E724E59929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A0F3042-E9B8-4B42-93AC-81AD573CF9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DC2A313-22D7-4EAE-BDB1-3D844A4F6B7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A481BE7-EC6E-4A46-A8A1-4FC71F51EE3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164FAC2-D646-450B-8113-FEEFE618405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01AC47A-26C9-4F3A-B496-5EC9B9C39CB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9766BA9-7BD6-45C6-A710-7FA44157F4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83D58C7-412D-4E59-AAB0-1868325F56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AB69999-9A4C-493B-983F-15C3C355F3C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8D413DA-24AA-47EC-A910-8AEE558B6AD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3C8C48E-D32A-46CC-A2E4-9624B205FBA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9930A20-9E57-455D-AED9-C69CBBD9198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0D4A08E-8C66-4711-8488-AB1AFFEF385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8B2191D-830E-4DFD-A651-288768B714E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3890776-7961-436E-B30F-5D37405CBC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1ACA994-3F0C-4B1F-8212-F4FE52401A2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A9BC974-878A-40D2-A427-E763A755ED2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BFA3347-D1A5-4640-8396-4FCB048FF54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12824CD-2EC6-440E-9B2F-E57BC49450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186D688-2B72-4E56-A230-0416A4C198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C8EC9AF-180A-4A30-8925-7DC41DE953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87A58B8-1BE3-473C-8B32-5B95F5115E9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92D94A1-2EDC-4F9F-8855-17F97BF8EA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B18A785-6632-4851-BE8C-D579B4D25D6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A024FEB-485F-44E9-AF13-814FAEE9D88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446E10A-27E9-480C-A27A-817782999E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D89693E-632A-4709-BC12-9A4CFA6B32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4C27C21-63F0-438B-8294-403ACF09F27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4B67440-0CE8-4C56-972C-4C2239210C2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D510F00-7176-4A64-9AC3-B55F74DB2A4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D83B664-766F-4F3A-BC07-8BF7D88FDB2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C1BB1DD-F898-4A4E-A486-408FA260019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4BB4B45-7CE6-47D3-8F88-B27E759F3A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FB14166-73CB-4A95-B15B-6331223306C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56D3132-994A-41A8-A4DA-7F61D38D504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131C86D-49A4-4D4C-B52F-31B7562567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B8D5902-3D0F-4018-9CD7-9BFEB2B2AF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784C824-D37C-4E1C-88FE-6734BAB3742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9DF3819-6E9E-4B08-8426-45FC1F34226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DD0C16F-8714-492B-840D-AB97E57A8FE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4EE6D2E-6629-40FA-B9F6-CF1F5B16831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9DE081F-F66E-4031-9A36-1328959D438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443A52C-9CBB-4D76-9AFB-50CD3775C20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C4CB689-4CDA-49ED-992B-361A7D2ACC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4E27E13-8B7B-4180-84D0-9C561B58B1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EAA48CB-5229-40FA-8804-85B892DDBEC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295815E-2E22-40E1-A525-8BDD75B3350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4F01698-EF3F-436A-BCC4-A96A8A7589E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3DC89036-D2E4-4266-A4AA-EC84F40FDB4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F850D37-E552-4900-8481-5F6000D437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F703E6D-A3B4-4969-AE5E-259EECCEA3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AE011B6-E2E2-45A5-8A71-3CACC1FED9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486EBB9-7295-4E31-AF9F-23BE4A671C0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C778BB4-EFB3-4F20-82B0-06797B11273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CAB39B2-D1E6-4A89-B99D-7E67AA178F3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B2E2138-D530-406C-A248-9675D5F2E7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96DBEAA-C1F7-4579-AF04-EC3A08EBD1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C1DDF65-44CE-4AC1-96D5-CBE5E572013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71A0AB07-E179-4D09-9998-B9DAA0812B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0942D58-5A51-4FFD-98E5-E3153A951B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EDE0F44-A5B4-4D27-BE67-A45EDB12AA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37D84BB-63D7-4E91-B62D-D7A50C003F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2D0C835-F3C2-440F-A0FA-2C83E52E97E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D018B7A-6E3E-4797-AFBF-A9A8DE8F81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2537BAA-3300-4094-9F2F-2F84C80188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55B46D7-17C7-4AE4-AB4E-EFA29F9B5FB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D69733C-FD3F-4AE0-8EE6-3A5417AC4A6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BA224F6-3A19-4383-B257-E7510E06AAF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9031CF2-9482-4041-BED7-F41CF7D8C7F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3703EC5-34FD-4BFB-93EF-CC77F7CB84D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6D2E3BC-286B-4641-8D8E-45107E0ECE2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ED7D767-8CBB-41AC-A6F4-90E11811807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7F30D67-8CFE-4B62-8384-585C5DFEDD6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C68AA5F-3AF5-442F-8ECE-843D08A81D1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70BCDE0-C94B-443A-B69E-15A49C852D9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F5178ED-261E-4D04-883B-CD35C021930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09EEC9F-AB0A-4FD5-BD77-5F9A4F5210E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7B1FB00-1BF2-47C1-92F5-EE62555D516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A6CFB4B-5C8E-4489-8C68-EF7D27172C0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A8F0E34-4804-4B55-ABD2-D1759C356C7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CAC4DE4-FC04-414D-AE95-E54068AFD6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EFF0D81-4F1E-4EB5-9FB4-0C5718DF317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EB5B31E-06D2-46A5-AE51-AAEB464D071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C768BE8-65CA-4B3C-A440-1DC5BDBEC6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D0673C4-F032-4C19-BBD6-501214A95E8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A3C3EEA-BF04-41D1-82CB-99E9D6F1F7C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703E8BF-4EC3-4D48-98B4-3FC369522B7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8623937-B001-457F-9E8F-50B0BD596E7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20A1859-A7FE-440C-A910-B728FF31046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E5B4F57-22CA-44A3-9A68-E79A46FC032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BB71659-8E86-46B7-A29F-715764BF5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57FB8A8-9302-4741-A188-DB90C8AF20E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9291B85-2D91-41C7-88D3-3BA5F66033E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F60EAFE-860A-474D-A836-0CF122C10D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461E207-5D83-43AB-B52C-013F1D8394B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74C037E-21C5-4954-87A3-C04D9B6A553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150C374-B1AD-4EAC-B85C-CC342E9FD9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D62EC85-6BE5-44FE-A632-91AA2AE4A6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10CF7E5-70DB-40AD-A9E7-7CA56CDC5C0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51E586E-312C-4289-9A30-4EFE7FF61B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F9C7A80-4B3B-4A28-81B3-EA151E52EC7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A30AD0F-2ABD-4B76-AC3C-9EBE07158B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04086F9-76A9-4467-AB77-4CFBB6A73C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75C218D-20CC-4969-B82C-A3366018248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5541EB6-A746-4C41-8E84-75BE4660C3F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A4F9AE3-190B-4999-8330-7EAC6B7A2A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615C595-371E-49BB-9A2E-2B9CEAD5AA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76C9B2B-4BB5-40FE-B9B3-7D8A619F0D5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7D0D384-7A86-4AF3-A2EB-90371662EF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E010C10-2ACC-4355-96BB-6FE88C8A2A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404813B-F23B-46E1-A5C2-99AE3023C92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76A4D6D-3230-47C9-AA1A-5486BEA829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41792B2E-4C5F-49B0-A0F9-25D42C2A0C2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87EFE5A-1F64-4642-83AB-86D15CBB3B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AF58C75-D6CF-41A1-9F85-6563F40CE7B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D55ED1A-F36F-472B-932A-D7D101FAED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03B3229-DF6E-47A9-AEAE-1852CFD33C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3AFD6FA-E334-491F-9286-CCD7CA3B179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71B93A5-6759-424B-8E9B-646B284AA16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0ACD570-6A15-45EC-BC1F-5869A0B19C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4F7E4C0-EC31-4F26-990F-2A235D6C0C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B6056D4-8DEF-4C65-A107-16CC29D1775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F14FD1A-541B-4453-BB47-945ABB29598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33E430A-7CEC-4BBD-B500-F27F0D7527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13B601AE-C75E-4AC2-8092-9E4BA777AE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2A2EBBA-FB0A-4314-A999-5FB28098103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B512DF1E-01F3-4053-937B-1BAC28BBBAC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1D56D3D-B53F-420D-B96D-F5A6A23BF5D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7B50E40-AE65-4DC8-A4CB-7A8C308618F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760F7B8-08D6-43C4-BE58-8D396DDDBF4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7D2E0E5-1591-4030-9D31-D11F84C907D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09BCBD7-10E3-4DF4-B18F-1027A94DA0D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99D70BA-E76E-46D4-B81A-308EB778D8F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0061FFC-65C8-40AA-AE8D-B354DB16AC5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6CEBF9EB-F9CA-4441-8424-2B5B8A8A140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A0083D82-C9E2-4D50-A2F8-87909F916AB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B0D1608-45E6-4142-A7D4-F2EB5BAEC1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C0BAF55-CC16-4337-B9A4-31BC1B2B9F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B45F9AB-47C0-4525-A8F4-C8861EF7325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BBDBCD3-F04D-4A91-8A61-1872D2FC3D5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5E3959A-0801-4CCE-9043-6BA4602199C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AB737AC-F4C5-4EB6-A069-25833FBD910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194053E-B462-4032-B2E8-6B04B41F5BF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D4FBC04-BB33-4FB6-AE7A-7768228CED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5271D13-9C70-444A-AF51-0EE05EDFA0D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F9D995B-4DA3-4DC2-B276-941B76AFD4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EB4DA2B-EEE9-43E3-9148-3DDF4CB0F5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DF87EE6-1F25-43BE-83E1-EABC81F0D8D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37E1D24-E519-4ACB-B597-55BE3FC3E0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88C1DBA-CA2D-45BC-8EA0-F9B9489D0B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1AA8411-3A08-400A-8F4D-0AC32FED961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0DB871E-2089-49A1-91C3-AAC397AF599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97F6528-A5A4-407A-8ED1-949D8FFBAE2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283847B-E2F3-442F-A48A-76D78447CE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CAFD290-E217-4D80-97DE-B851DD3A77D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9EF70E7-358C-47F2-AB9E-34B6882AAF8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44D226B-C1A5-4E6A-8274-605BC2E9D7C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A0E2A18-171B-4953-995B-C1C86A825F7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D8B811D-46E8-4133-B0F5-D5A34B4E696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6A3D46E-0FF6-41B2-99E0-8C70EF76FE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1B7BA80-1B8D-4688-AF58-768CCEF20A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89F7DCE-D68A-4892-A1F2-49CC1F233F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AE75ED7-69D0-4D01-8612-61B577B5324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603D606-B8D6-4F01-A3C1-28B7AB141D3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8E674D7-35C8-4EE7-AA3A-D7199AF409D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2B291AF-3E89-4737-9BD2-4CFDA3F386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148D69C-2FD1-4A13-A60A-E86690A3900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9E66F79-B437-4280-9615-129C784F081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8496EDA-284E-43BC-8EDE-F8AEA0F16CB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2C07ADB6-F220-4112-B95A-726AE291681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6E9D593-A050-4C6E-9230-29CA3FB1D74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E76858A-6421-4F24-9602-5929D4B86D0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E718D02-9A8A-41B8-BC28-63267E2A901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F37077A-1420-4606-831A-AE124DE6F1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4A537D3-BF92-4C7D-8DC9-A646F614F11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88A7FE6-4DB4-4A42-966C-DD6F42739F8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8B3C234-D6E5-4C16-9460-C5E7C6CBCE4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F08F17F-FF03-4077-B4DF-A4DE61B123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4DF5B83-D4E3-4E40-9137-09B12FC8EC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38CAD9E-EC18-4F2C-829B-A3E4A1E2DBB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70DE357-733F-43B8-9358-B717A883333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B64C43C-1859-4606-B5A0-070BEBA418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17DC345-2F06-4CDC-9C25-13E2CED76E5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98A3785-0F06-4002-AE9F-CA078FDD0DA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32BBB42-34F4-4CF8-8A2C-2097CBBD24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923702B-405F-4685-9416-EDC72AE536F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0E3DF92-0333-49FC-AE7C-B97CDB8610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44E6351-72DE-4DEB-8C29-EBF1D6C0295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A4C68A4-BBA0-4E10-9F60-B5F7D596C61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FC093A0-FD86-46CA-980E-13CD475424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A69F5A3-939E-405A-BAEE-7B2489CF3B5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E8110F6-63A5-414A-B90F-3193B59586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61A2D87-D78A-4074-8F4C-C7B877A261A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DD0EF53-E6CB-48BD-A76D-CE5C90FCFE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5379B81-453F-4EA1-9384-ECEEC3C67A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97F59BE-41EE-4AF7-A09C-13FC0895C65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B9E5EEE-FABA-4241-A5E4-CEA973B30A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C4B38E9-13A5-468D-ABF2-62950554ED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58E779C-E076-4B81-B99B-D494317D70E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FF778B3-EFEE-4F40-AF85-F0E748AA608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6E88294-E4A5-4DD5-A706-213E0C1591E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CD01B5A-6365-423D-9D5C-F3918DDAB2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CE9ED44-6E06-4C97-B630-B23E6FF5C71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4183EB7-56D4-401E-9A72-37246DB382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52A8829-511C-4042-8F7E-3CB492431B4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ED8A4738-52F9-4921-A5D5-087CCC114ED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AA44FC4-34C2-4F27-B00B-3A4B3C3417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9E542C1-70C6-4880-8E86-7F388A81FD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8096503-3D40-4A21-8196-2E074E42C697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E8A93F3-64ED-40DD-9E92-EB13ABDA48D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3F2CEBF-B88D-44E2-9953-172332DC3A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5038670-F16A-43F5-A32C-D607ECC029F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515B411-4BFF-4106-BD7B-E2AF46C201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B25C92E-D3CC-4C46-893F-85AF40EC744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3B9F46D-C482-42D1-991A-5DCB4DAD538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0C8DBA2-A098-443A-9C76-2FA5E9307B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1233FCE-A171-47D9-B722-C1956E6835A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DA56068-0A9A-4CDD-B4E6-167FEE10629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C4C6281-BBA8-47E7-8B2C-DCC38934063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6AB5B66-1F89-406A-91F7-D6A00C15782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01D4E85-B444-4FE5-AE24-93F08EA5C2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947695F-11F1-4EB8-8DEA-4E54D11C94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82530C3-DEFA-43B0-9EC8-35DAB1D9C12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D992B03-CD12-4225-B35E-7D67169FA14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93A74C6-F9CA-4C25-9549-B3973509A3B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184A52E-F660-423E-95B9-F3F86313C48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32C2E5E-5A73-44C9-87B1-D888D31704F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FF6C06E-281F-47A5-AFD5-BC944B5750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31B281E0-0497-48C2-8AFA-D1602D36534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0A6C9BE-217F-4A36-B21E-9796AA199A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3154022-DAB7-4DED-A9BE-C71B0D3EC3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351BA41-4CBA-4D20-915B-CC3FBA01A4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CAA5CA2-90F2-4C79-B831-E33066D88B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AB583F5-8A2F-437D-8564-0513DEA263B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67C7630-5C55-484B-A573-D76BA30F0F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2359101-CFFD-4A63-B9C6-74CC7450D39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22FBCCB3-B356-4182-B3DC-391005DB96E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4860B1D-6923-4D92-9EF9-EE9F0FB6E77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EE6005C-FDEA-4B80-AE28-D8C5DF26074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67271948-7673-4756-9397-4C49CA5E0B8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1A2DA46-06EE-4173-95E9-66BC4674623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E23B0CA-C771-4DCC-A487-D4AA524D54AF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945D9C5-C949-4671-95F5-7CC932BCA28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73D8887-8066-420F-A9B6-E18D354514A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A4729D9-F891-430A-9BE2-1C81EB5C9AD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5517C92-5951-4C59-B632-019AE689F7C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A1670BE-3FC8-46F9-B970-14627919F22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042E8E1-83E3-4844-9784-6C1DE38C45E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F919237-E78F-414A-9198-14E46EE2F20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BFF1A36-38A7-4DC6-95EF-229A5E369B0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C8A76BB-C48E-477D-A926-A57D7E6AAAD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54B8DF5-A040-4B41-B7BC-F4894675011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DF9335F-C7E1-4E56-88B6-E2E4991989B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050BE76-7503-498B-93FA-20C7C86FC67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BA49EAD-9C6E-4A3B-9523-A86480BA301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BFBD848-FF61-4DD9-A877-DCE00250168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D196637-5020-47C5-9C99-259A9A94380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8C2AF36-0813-44BF-9CFD-2169B56471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A721402-079C-4B7E-98FB-5539D513BAE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4037865-58F2-440A-92D1-981C5F4A10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FCB2603-7304-4707-8B68-F36EEDE92A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7F11CAF-54C9-4D3D-8E26-6E364D99A44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6314F4A-6436-48C5-8E27-EF41E5A7B66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4349FC9-A550-4C52-9B28-14549D91FF1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370D0CE-195B-423B-9749-4AAEB951B8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871FA85-AFA9-43B7-A080-78E6BAC29CE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0A96210-1FEF-4C25-ABF3-9AC9862C995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D7A698E-5DF0-479D-B033-0CC16454017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C649B89-E7BF-45B2-9CE4-01B1F663DE9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F6E091B-520E-44D1-B29A-4DF431BE54E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C2E04A6-DAED-4A09-8A9A-DBCC745D024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9DC2EE2-EE4C-4EE1-B254-D023574A735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6DFC599-1287-4A0B-925B-C7001CBA51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A1780F4-535A-4F83-9417-4AB26DEEDDF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ADD9C73-4E36-40EE-A98E-FC88A7343DF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963D143-5AAE-4BAA-BC9D-A63B52A230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8AE8FE9-F773-418C-A25B-3237557463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54BE3847-2132-4107-A7CA-8C295CCCA8F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9F9C426B-22B9-45D8-AB6A-4B831F8455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A958585-7D6F-48BC-A0D6-DE07890502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7E903FD-A517-4F8B-9BDE-4F54E1055E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DCB0653-943B-4160-A51A-C254700B54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6333F34-7F1D-4453-BBBC-6F441DE2735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0C473F9-D4D0-4D5D-85CD-621A0345C34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BE7B14F-580A-4DEC-BC97-9A4AF4A8BE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57AE7F6-D4D8-4670-82FB-D3B366BABF9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A7DB717-0515-43D8-B466-CCE93601B1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0154E65-C00F-4542-81C8-F5354309A42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173F35F-2A35-4AD5-B1F6-0311104D3A5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35C0926-6134-4031-ADC0-AAA9FC88D3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CC1D9E75-2D55-4389-9C44-3DF858F1FB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5F2CF4D-C3E7-456F-9ACA-2791206530B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D7BE78E-D899-4667-AF1E-C745CFC6D92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FDBF651-7704-42E2-A139-3DB896800E7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D156146-4205-44AC-8A67-0428A0F021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BEB64C1-E9BF-4B65-A34C-776FC03CF7F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219498C-CDC4-4F6A-95EC-BCD391DA6A8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8461F5C-FAC5-485B-BD2E-80E126C605D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BFD965D-5FF8-45CB-96D8-D6575D147A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FE492A3-790B-47FD-9A4D-F8ED3887DF8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A1FC1A0-65CA-4932-B556-7F5C596F846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9173FE3-D7BE-4440-A6E5-3DD6A3246DA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74414CD-B015-4FE8-8978-5B72105DC0C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95304106-5048-4C3A-954E-BD09F44593D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776AD44-82CE-4AA8-8CA1-C063F9ACFB4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87722AF-903E-472B-8A56-CEBD4B32697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1E6EC18-6C97-43A3-ABC5-0FD2754DEF5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A4CFA3D3-80CE-4F1E-8D12-E3163155E5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6A90DE7-4BC5-4DE9-9B0F-3186E0E3A9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F32CFD3-F49A-4601-9E69-E702E24CED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F824196-ED8D-4521-B60B-AB5AA7A5426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A262E5B-08B3-4A96-909C-7BCDD96DBC9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410BF2A-C1EF-49A9-8076-A0DA6D39849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11CFD89-2948-4D41-920B-FF2395A214C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3F65DC0-C969-438F-84D5-1C83DD1D066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AEB52E6-5481-4588-97E0-B74ABE502F5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A6D0C50-1A3D-4B4B-902B-7C8B6964952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88511FA-C20B-4D8C-9AE4-72B28C199A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5E399A9-9DF6-4EF8-81F9-7D25FD38173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34A8280-3CF2-40F7-AC5A-ED0BFF1359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F4114D0-FEC3-4067-9A18-F7D2294D2B4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42818EE-E208-46CD-948D-2E555BFB64F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47395B5-3A86-4573-9BE2-F3D7EE32AD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E335E8D-9DE0-4D24-BBCB-DDD785CD68C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CE33DF1-9DA3-45B3-8C8A-FE012437FB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988D227-1225-4F5C-B801-3E49EABEF2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9E870BA-E67C-4638-83BD-32CAD4A864C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7770A05-2B66-4175-AF61-15925438D0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68A6CF4-4C8B-49AE-8AAB-5A0704FA80A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5093F8B-BF68-4F03-B291-198931F42D2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1E2DDF1-7EEF-439F-B374-DBB29899F5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FBE17D3B-2799-4EC8-911C-C3C2AD612A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B6E1648-A349-406B-AB8F-5605799446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52F7D49-5319-4A7E-9783-95EAFDA62FD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6D87950-394A-4D5B-8CB2-E56088A7F398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1AA1281-2C9F-496F-A928-F725162C07B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A351E8C-A850-4E3C-9561-5022EC1344D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ADFBE9C-C90E-4E7C-A682-B4D58D73E00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29E9B19-DA55-4744-B38B-AC75F32CFF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E7B8121-E055-4D18-A14F-6763000B8CA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BFA83F-A0B6-4002-BB0A-6D00B76D62F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0960466-4E9B-42D4-A58F-FC4A0FF00C5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7AA3C15-34E9-4EFB-B26E-39D8C06F763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0343B9C-A027-44E0-B36F-E61DEEA085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5C1BABB-A8DB-45D5-A612-6C040F38A4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7B22926-4EC5-48F1-81F7-96316619A8F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3A20CF7-60E5-4917-B90A-ED7EDEA696D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05A0E1B-B29A-4703-993F-3E5FC806F89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FA4F589-1DD0-4466-B7C8-50B8310AE8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0E3820E-4A89-45F2-99C7-CD232C8AD7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8772044-6CC9-4180-B404-5FDC8D4621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9DD921D-CECB-467E-8AFF-352249AA3F1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501522A2-32B5-4A10-B2EB-30E756F08EE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5126E15-9D74-4A64-BEBE-4BEC3E6A2BB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A8BFA6A0-674C-4A47-8786-668C45BC8D2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25F1EDD-1323-4770-9B18-E7098DEF0B3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9E18226-3DFD-43F8-93CF-A6832FD649F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59883BD-5686-4FC5-9F31-DA342E3F41A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8281D23-D322-4655-8CD3-50F646FB788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CD6A379-F99E-4B5D-8DF1-785FD3AACD8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F38520D-A333-4C2B-A9FA-11D20F058ED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3B28FF4-A7CB-4EA9-B5F2-A30703C27C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E26ADB8-9A12-469C-A8E6-3005D94E37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4AB9D1B-255B-4E62-84F0-3516FFDF941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A6AD405-134F-48FF-99B7-744794A059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FB9F797-6B87-4E96-A959-833325BFC3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BCD4554-E104-4CB2-9955-508D7AADE48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942ECBA-662F-4110-A72A-A7B2AF3353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4D4C22E-BF8F-432D-9158-69F6481315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E8CC95F-4D9F-4A97-BAD3-2008589CACDD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CAFA4B4-FB0C-450C-BD19-998C524FEDD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B605FBC-02AC-4F52-A1DB-847C46D5C49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127F185-4001-4258-81F5-79A821071E4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6C80A1F-DB03-4AAA-AD29-2D856DC0FC2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31C1C0A-76F5-46E6-A2EF-413954B5E8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D253EFA-4812-4FCF-9475-B91FB7A77E1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8E19157-F87C-448C-B11D-1BC27811832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93ED99D-9CB1-4D5B-A3C1-C99B0CA733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A05AF8C-30A1-4E99-A6F1-59816433DE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6733B90-64FA-489D-B04E-264ED577B25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9484576-A85F-4A0C-96B4-4321DD4AD5E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8179C7D-678A-4953-8F47-02B16D45244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1CB323C-B7CC-45D1-A194-5FE98FADBF4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57E2266-37DE-46BD-B9F8-DEF876EE27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EC688BE-9667-42E8-B70B-6A765E9BE04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62DDEA2-B056-455D-8F15-60C14E1ACE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EE1314F-5BF3-4288-B6CA-E8C7629196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C257717-155D-4A7B-813C-9F5FC6E6039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9D96F5A-D7B9-4B22-A8C3-B8A655241D6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02E65B9-2800-4F31-B1C4-0A18627A3D7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C7DE1C2-75FE-4326-96E4-8CA6BDDF7DA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953A796-9193-4BDB-AED8-1E542C761B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A3EE02B-7985-42EE-AEE8-11A6736B83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73F30A9-BA0D-4745-8F81-AAF068AA37E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D44DCE5-6017-474D-9C1A-17B73E73B65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8CFCCA8-0A42-43F8-BABA-3C1D3D203E4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011ED61-AEE6-440F-A3B0-97DC46EBDF5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AA2D3B8-E2FF-459A-A133-E1B7292093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9B2C754D-D2F1-4030-82AE-8D01B043BC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E311A8A-D9BC-4909-8FBD-A08BFA6B668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6730C32-4C98-47D2-B50C-FD893A20DB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08DA61D-4A75-4961-99BD-5E8A1355FB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029292E-3D8B-46FA-BB2A-BB5F40B4C9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5C610E5C-E767-438D-A8E7-118815BD94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EEC5625-3B59-4785-9543-8EC281E52E5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76CEDD0-C7C0-44D6-9BFC-4C4D8FBF71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2825A0C-614C-4913-AA1E-AEE3D706B32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3D954B5-BE58-4AB9-B724-6C3D5434836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DBA629B-6620-4932-A322-EBE6505FB8A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B1DDF50-AE96-440C-AE56-80D1A31AF8B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72038B6-358C-4937-81CA-2FCF8946573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B6C29FA-5FF2-4F93-B136-7A963AF1554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46114BD-194D-47E7-AB4F-B55CF38C08B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A9ADDE4-3419-4B9D-ADE0-57EB01CDFEB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EB8C58F-E438-43AD-ABCA-FBE2400F5B3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5EECE32-0F82-4666-A6EB-5C2E96545FF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F45BA32-522A-4E0B-AF51-E7091CC3876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B7093CA-EAFF-4803-9F0E-9B60888254A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7BC88D5-C0F8-4B0F-84E0-C82C634484D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D67AF2E-9D9B-4C18-BDBE-E925B5B8242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5A8F7D8-259E-41B1-8365-E42CE6F702A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150A2EE-322D-4DD8-888F-F528E9239CD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1FF9C8E-8AF4-4931-A80E-706E49642CC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CAC1D85-58B9-4F82-A66C-97B19197BFC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E2DA1F8-2BDF-4698-815D-98E9BD832BE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CE79AC8-6D73-43A8-9AF1-C1E594D406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21930B1-B212-4302-92B5-88966D9ED8A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0B6495D-20C1-46D3-8DC3-FB7E561C288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2569864-9CDF-4EC0-88AD-B9D125B413A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D149F48-3C4B-4108-937D-7308C13995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B8EECD7-02D8-4354-8F51-F9ABDE70F27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7465D70-FAD7-4A43-A6BB-CCB974721B0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DAA6F49-45C7-4668-BABD-F7974DCD10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5AEEAAA-DA39-4B2A-AF8A-1822494D146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7A60298-D07A-46F9-855A-A066B1A2433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99EAAF8-9E50-46D0-BE0D-251B8E9A6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B9C3954-360F-4EF7-A6B5-9098099E3F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50E9F5A-C3E2-49EF-9419-A8A3F86E68F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B4C44D5-05D8-49E6-A725-A0BDE82E9B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87CC927-9F85-4C10-BC92-673B1459C78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8CEEE52-A6D4-4C39-AD4F-96DD4045CCB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03434FD-833C-4416-8906-55FE80A1F1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793AD9C-D0C2-4308-8299-ECDFDD4992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98F00B5-F784-465D-99D4-958B9A4D96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9302271-BD33-4208-9DCD-38A6ECCB16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A81B8F7-CEDB-462E-ACDE-647AE205BFA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7586350-6C11-47D3-AD26-8DE2D9BA5D9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AA5C253-9EAF-4180-94C9-3871292D46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B47EBA9-6537-4905-8CF9-3EB3293F402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C914236-2222-49D4-8F51-1BCB3A3977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F47A7E3-EC20-41E8-BC67-3DD3C3C5D1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A7F1D12-9A9C-4156-ADAC-3D1985E7894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F0D288B-F0ED-4037-A368-DAB302AC5B0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90EE1F4-DAC2-4856-8888-78D42FBAEC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5C716AE-F14D-4EBA-A0ED-BD18E5FBEC4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2DD5DF84-F893-4E8A-A0EF-4F3EAB8E70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8479976-5270-4E16-B352-4FCD3D7FB37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F67B000-B2C7-48D7-B21D-30888DD5BF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39D976D-54A4-41F3-9E56-640D2FAFA1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43A606D-9D5B-4140-9B32-1B0A8CB8B76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08F2704-ED17-41E7-A010-584E44AF3F2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65F06A5-2FBC-4AFC-B242-2726FD50C6E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7930982-B226-4464-B886-6358E837CEB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4E2D3B7-4781-41D4-B864-9CD28B40017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34CCDF0-5C65-4C38-80D0-1AD3D3C9AE5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B1DE308-CEBB-457A-B87B-00C10098FF8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3F12377-8C96-478D-9A48-4363CF28070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02CB557-FA27-4F5B-8BD5-C272F84746C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5DC73FE-5EE3-45DE-885F-9F3EE0A0D26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0AF058E-A809-4FB3-B991-27B6C6C28AD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ADDFF1B-C107-4DB2-8E2E-6D88A8A6F61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12D68BA-58FB-4088-866C-A531E95CEA6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53BCED8-181B-496F-91B4-D21D353D144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756E3F2-1101-4901-B5B0-F43B375B4A4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8116544-B81F-4575-AF67-3870EB27E2B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B8298C3-326B-469D-921A-8A634C9DFE7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88535A2-8842-47E3-A98B-2FDD73A0ED2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5EACD95-16DD-47EB-BB6A-E9BBB105D2A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869DA63-B2B1-4504-9AD0-6C4B810092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BD8C14A-F73E-4C80-92F5-E1AE57440D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EA0B6F7-48D1-4682-B837-3EC59A2244A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D9C4CCF-B60A-4812-B759-4A781ACC948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2A4D6CC-E470-4377-8E37-C0B07FCCC5A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F816BC6-0674-451C-962B-818B8AC0BDE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5B7B4EE-1B6A-41C0-98A1-4A9455A9875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5400E94-20F3-4CAD-85BB-21596F09FC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D46E982-774F-4321-ACF5-F923FD5A150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0083390-AADE-4B16-8C7C-5CB8CEB112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4F57B9E-36D9-435F-8389-EB6A3F3902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64CDC63-6FE2-4978-8750-D21EAAC1F9F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C2A19DD-F1E9-4AFA-A38D-8533C28F2C7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62412BD-DD9C-473E-9987-04253649350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A339B0F-63A5-46B7-8625-5E3768CD090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0F04036-E9F7-4BD3-95A3-9528D71EC83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68DEF36-C855-4D81-B8D4-FCD738E1333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C6E9C6A-96F0-4A89-9F8F-5A91E3B68A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84D2567A-30CB-4F34-9A09-7686DDC5FA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8291B99-A576-4D3A-BC8B-E5AA7809C38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DEFEF77-2BB3-43B7-85D5-AA2CF715AC5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51BE187-2BDA-4037-8BCC-815CBA22F8C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376AA9F-2E8F-43C9-A964-0075F2158BE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A36432D-1A79-400E-AA11-388E47AB80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ECA6748-8E14-456A-A1BB-65CBC87B1F4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6E1FACF-B96F-451E-919B-2F47CB8FEA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A21D7FC-1D71-4212-A408-35379F48A6B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6635F0E-1407-4B68-9647-E72FE4B2E85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4BFF68E-E9AA-4D7C-B0EB-A12452FA26B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FDDB172-6C75-48B2-B4CB-15D5571540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708FA46-E90F-4343-BB6C-B196590B80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8997C5B-8C9D-4D7F-B784-84705AC821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F6BA5F2-9DA3-4637-ACCD-8AA8187EEE0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0894F00-ABC5-40A5-BCE0-14C83107435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6CE6313-3010-47C4-9480-5EC85BD964C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EB98482-66BB-460C-AC67-67258197910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CF561DE9-5D0F-4A4A-B5D9-959DB23DB09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CA02860-DADD-474F-8B6F-A28A5C71ABA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B97FF21-5DB6-4CC0-8037-B9CF94F334E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135BA7C-8CAA-488E-902C-24D7042E854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D88ED04-9B38-4A9D-9796-5867FA1EF74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29E032C-98F5-418B-A62E-2315E8A76A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4D5C8A2-9877-42D7-BCEF-78297070B4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3876BBF-C749-4A18-8044-F8878AE932E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491653E0-3C07-455E-9158-342B8D87048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2D12117D-8A1D-4C0B-9390-68647F7C1AC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35B527E-E49E-4E9B-B08F-47AD718DF8A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12BFA08-B484-471B-841B-8B572051B16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2CC7DE9-EE81-49B9-A8CE-6B81F94EB0F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6185E15-B759-465B-9A14-2EC10A547EE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D4E39DF-72C4-4F08-87C8-5A3862CA653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FA5C20F-6037-4C7D-9F9D-A40FAAACBDB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719CEA6-A65B-4A47-A933-73A6D7940A7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E40EF34-C167-4298-8257-3719001DB3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EFDCA88-37DE-4413-A483-806C45EB211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6D3E8DE-2C8A-4D00-98E5-A87534702E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0F901EC-F4A4-4B8A-B5A9-318C3154B3B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68C516E-25A7-4815-83D5-437DD2D569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53D41F6-63F6-4DB0-8D16-3C3FEA6E62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EE6CCAA-DCB2-4AC7-9745-0FA99F90B38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A2215ED-96DE-4530-835A-B40A1D2DAD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41B217E-9194-42D4-AABB-D8DE6CA4E5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9787466-5376-4533-B58A-6D42DB41689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8092017-A9CC-47D3-8AA6-DD7A7A2F298D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173C512-84DF-4EAC-A7F0-F6615DAD9C1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4673384-9772-4517-95BE-945FF752291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CC0C27C-CDBC-4CE8-A342-59D8927A9DB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1E0DC3C-F657-4700-9697-1019CD0231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EE61EB2-D509-40E7-A514-DFBF196F1CD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BC5F6A5-1A27-4201-9415-D43A93622CB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591819C-E98B-45C7-BDF5-96D5485C09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23EF6E8-D15E-4027-8A2B-F55A6B08E0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BDCE9FA-667F-4BC4-95E6-A4B34EF50D5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85BC6BC-5B2F-402C-9615-AD424C16695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511C20B-E165-4E2A-955B-C1581C746F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3977727-EC41-4532-B7E3-E286F364D39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8978A79-F70E-42C0-9567-34151BE5BFF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2E99959-3327-4B70-AB04-11BFE1B783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76C2D60-BA90-44A3-A548-A17E76EBDB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1A095FA-EEEF-4BFD-9849-C35EEF5E8B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86F2304-19F7-402B-8FD4-DD842270EE7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1AD95AE-0A0B-494B-8B3A-95979DE654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1AD7E72-F617-4556-A471-76D3A9AD43B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1B31DE3C-4D3C-4577-9AE6-3F9051CAC42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4745103-AEEC-4D0F-BB1A-4FD8E982C4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9C902FD-4B9C-4013-846A-827D3851F8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522FF42-5C4D-41BB-863F-F213ADF4991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2402D65-CE94-4BE4-9D3A-74F404E3477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9C67FB5-0B45-4E58-9F4C-9DF000B3E6A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788C619-95EE-4241-A651-3A60A24F4D1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ED8F61D-BDBA-44DA-A8A0-702620096D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408C493-7662-40F4-A76A-04C7016CB0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E9BF1FA-EE5F-4E9A-9A73-DD7EAF541C3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8295669-ADCA-4FE3-8905-C0D4AF00B9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CE2EDAB-3843-4388-AF79-BA6D670F11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6028393-9909-491B-B248-A9C4EB4785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DD3F739-7573-4CC7-A71D-8C886D7628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820E480-E3A4-4EE1-BA3B-33179005D47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9592D9B-AF99-4902-8025-248DF51DBB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1F938E6-5977-4450-BA2E-F180075BCDC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E89CE95-2AB2-4C45-8986-C60484E6387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57E74BD-17C8-43E3-8EA8-C6A78C2B15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F0106E1-8125-48D9-A14F-87F5EC21F36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ED633C0-0F81-4F0D-9904-22537081D32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033A4AB3-8B20-44DA-B0A7-68DFE95C2C2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81B3CB0-B946-4E6E-8A78-4B3EB0D3467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C0526BD6-870E-486D-91E0-5CE57BB55F6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E2D5F2B-50E4-4160-A4C6-865D0A42A60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A20B783-13BC-4826-B76F-5E43B4DF506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4D6F2BA-0BAE-459F-8B5E-F22FB042B27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E0573D4-89D5-4BFB-9550-5E78373EB4D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77159B4-C113-4698-8C36-3BD6BCF725F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21B537B-A40D-4740-993E-D07886C462E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BC4C3EB-563B-4BFB-9ACF-33A35813ECC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1A81A75-4D5F-44E6-B5CE-3B3F5858717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BACD74A-2390-4510-92CD-E7F18D8910B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96436A1-E94A-4460-96F2-61D87E5F33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CA50454-9AE1-4976-BA58-1520ECEAB5A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A55E407-C0DB-4700-BB00-B986F464194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3351165-C5F0-41D7-8E96-48372EB2D17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F0807B5-C964-4C78-82D5-773F1F06800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8F43E16-0036-4991-8392-4D9D4DB702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27D5BA4-5AC7-463A-8AF3-2ADB64FC583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1410F79-37C5-416F-A02E-234FCC57C6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0AD8A1D-8E03-42F7-80F3-6D867805E5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C6FB54B-4CF5-4E1E-8D25-6E3F2EA8B4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2BF9ACB-A920-4893-B3B0-2D76B1694F6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74574B6-A0AB-41FB-9C73-992890C9C55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0B9BACF-42BC-4921-A17B-BE0AB4D98B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7095EA1-EC3F-4260-B0CC-1BDA612786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72E26CC-AA7A-486D-8A6A-C3F04178EEC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AB0773E-C341-48CE-A0A4-5CCD7DF014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22E7129-5508-4E09-9F72-B9150F8E2DC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7960ABC-8218-4C16-B7DA-166A86B03C8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709E490-445B-4FEF-AFC9-41C2C6D4BF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90D506A-2EDE-4895-8A74-B26ED7D4C22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34DCBD5-99CE-4496-BA5B-581CBD7DE1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CB4709A-D081-49CE-AA98-00E0CE33D8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72B9316-A244-4040-BD90-3C80F080B09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FB862E3-18E7-4363-8134-E7D17A760FE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35BB30C-8AFC-433B-9AF1-44BF435504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0D63AC3-1BA9-4484-A0BE-CE126C4FFC1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F258C78-C6A0-45D5-B165-2972E1C0D48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79945F9-AC3B-45E1-B57D-5C7BE882E2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BBEF2B3-BCB8-4D8E-BC2D-F7D25EAB24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B9E7F67-8356-49EE-B493-925644D5C81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EFD6231-542B-49C6-93CB-7C66E745EC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6389E09-E812-4AEC-86F9-BDE849089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E1E4350-441E-49B4-870D-42DF0C9206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17E383B-1FF0-45DD-8995-FBCBEF4ADF3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3A76DA7-27FA-47B6-BB4C-7396CD7317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012ECED-677A-4D00-9ED7-FD4CD88A51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45AD360-7DF7-4C8E-9962-85108F3517C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C775DE9-2A69-44B4-A730-338FF4B1BD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E576CA4-FB55-4E56-A473-14AD25C82E9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0380554-59D9-43B9-B8D5-F162402D50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8CB1D6F-34A3-4A61-8B3C-C532B0B1DCC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1AB41D8-E541-4D2C-A22C-36A8B526F5E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1C7A165-30CE-4BBC-A666-B314E266DB5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ED24B95-03EB-4BC2-87EC-C43469E8F30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2E9A7ED-178D-4CA3-A994-C8A1E022FB3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75D6CA0-695A-4070-BB1B-9DE984FFD96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627E7D95-DB29-4ABE-91A8-CAFA6019FE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3900AA0-4C02-43B4-AA31-42C2E66EBE3C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0206852-B776-4458-94D0-3D786749FA7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15A185E-72CE-4767-B853-C560A7263AA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69BAB4E-A496-4CDA-BC24-28D00199DB0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560DEEF-B446-4CC4-93B8-D5A0AEB4940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6D56EB5-7BFF-4ADF-BF7D-E91C1280DFC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7579F7F-D3FD-484B-A858-A608C64D3EA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588753B-B9D9-4893-9513-608B199E37B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E52DF0C-BE64-43C7-AEB3-1DE7A9B5B2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EBCC351-0733-418B-91C4-6F717C0DE9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7CEE5A2-0F9B-4112-A9E4-1A438A9981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067131E-682C-4E02-A070-F8507F11957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64C86D6-9433-4888-8277-2F63E0E64B5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E797F78-2D97-423D-8E82-6CB632DAA8C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B7FEC71-7D3F-431D-9AD8-C54A015B7CB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DF90CC3-D9FE-4DE3-86A7-CCF38BD77C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BD78B77-D0AF-4063-89F9-3708FCBAF3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BC98B5E-EABD-492D-AC49-3D8B5BA16E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9DF975F-4289-44B8-850C-4B6B6747ED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947E1E3-502B-4EC6-B50D-0FFE4070821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C49ADBB-0436-4AF8-A851-4C487531C2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95E51B8-3826-4C2B-B828-6995215696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F5AC6DE-2011-4E04-9021-A8824215DCD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8269B8A-138C-4AF2-B6BC-F3A41793615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DA8EB37-80F9-49E3-93C2-063157F0D66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AFB520D-2CE3-479B-80AE-EE54266E02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3A18432-4709-4FFC-A320-B6CC7FBFC7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FEE77AE-D30B-4C2F-9021-4ED448C48BB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18A39D3-7B02-4308-BAD2-34B0F2A3224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5759FD8A-52E3-4550-9A98-A12072A0B7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13644E8-51EB-4AD7-B109-C823BD76353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01AD9FC9-F1D2-4574-AE91-5B6FE673EB9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0C2EF79-D95C-47DE-9334-2DE4DF91AB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F7D8391-05B0-49D2-95ED-DA85ED4E7A7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2785AE0B-FC4C-4B00-BBD9-86DB7724FE3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DB7B1BD-C0BE-4616-A018-9896FC522D6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E5D2796-F9D6-42AD-A001-E7E1AC8A2C5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F19ABDE-550B-4C98-99C1-9CF317CA09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8671FB4-59D0-4186-9F23-6840F731FCA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44C1069-A4C1-42BE-B91D-74185D203C6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F7416A6-5F9A-4D31-888C-80095884B23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56AF5C7-2390-4724-BB02-4726CF110E0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888ECF6-0A0E-42E4-BE62-83898F165C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EFAD5E1-6D30-4FB8-A661-0F0612DC332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99FA8CB-DC0B-41BE-BC91-30469D6B543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4B9BAF0-3674-4BFC-93EE-AFE18865AF0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FB75C5F-3BF4-43EC-B6BC-0A376C2C6BB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A6C8506-AC0B-4233-90CE-C768E6F7EB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EEFE1A9-DDC5-4276-9B2B-87C33A52439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5D92D29-46F7-49F4-B6CA-A499A6BA8F6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647428F-121B-4635-926A-9D228277F6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196E069-34B3-4621-BBA3-645191AF33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BC8195F-FAC8-41B1-A0D3-EC50A3C03F0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DBB7784-6060-4950-80AB-0E8CE97072C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35D1C2A-2607-40F1-8AF1-F96A3ECBE48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3CA3026-A061-4A01-93B7-0CF3F7B8BD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4F2678D-0966-4F58-B09C-CE828292CB4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84337EC-78A0-411D-8E21-E12D6FA757A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C7A6F38-C72B-4B1E-AD40-A3582ED6E8A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AC2249A-69AE-4FDF-A605-E0B1C72A51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9671172-D468-479F-8390-CF71D237325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083DFC1-08F6-44B3-8753-4F05C897903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05CD891-E166-4FEB-9BB5-FA5CDD88B24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5F30E5B-DC55-4C62-AE51-4F597A0F65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DD39F5D-9FDE-41C3-BF25-0A26F5B46DF2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E142F44-5922-4382-B1A1-427D302AAB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01ED777-E246-49B1-97B5-C407346D25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016B32D-7382-4F09-8A78-C95B487C32B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C4EF837-2F8F-410A-8EA5-FF58D59C50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D50967C-E32E-4F0C-ABC3-7CD62B84CA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E6B1F9D-9DED-4814-9A6B-D2DCB6B9DBA2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E148763-DD8B-46BD-B9DD-4ED202352FF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7D8A2E9-CB3A-4FE8-8597-058214D107A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489CF73B-3961-44E7-BF9B-050E7CDD753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9B1D7D8-387E-4DB2-8F15-59A229908A9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5DC3B21-1109-408F-94DA-1E29DC7C16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1D661F5-7AF0-484C-8AE2-841CD7CBABB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05DB4C3-BEAF-42DD-B5C7-69134DACBC2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F5FF3BA-55AE-4D6A-B4DC-658FE1ECEA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8D884AB-F769-4918-AF3A-8DE5FEFCD6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0B30C77-32F6-44DB-A675-4948A450DF9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5449D06-A072-4944-8E9D-208042DF707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0384A29-5D5D-45BE-84A5-DD8E0DF5509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75DA9A5-E27D-4A55-A9EA-19D9E15A639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6A794A4-1A66-4B06-B5D2-36B018618AA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AD199F2-0F1E-41E1-95D5-F2A0E34918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487EDAB-C175-4275-B709-B8F7504CF0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EE7964-D104-4DAC-9FA5-F2A09ADF44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35A7189-7BEF-42D6-855C-AE1FCE69374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23F064A-84DE-4E4A-ADD8-3CD2EEB078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6AB2AEC-3E2D-4AF7-8C8F-21F5BD52605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AE67C37-1886-40A4-8177-2F09609B004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5F2D3A6-D493-481B-BAA2-526311FFE0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787B54C-2364-45DD-8FF7-BFC062313A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08FDEBD-3028-4B49-A613-325D413988A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0C946F6-E7A3-49DA-9C49-C7E7EA5B591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F09DDDD-F987-4F45-89DF-408DB039E78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11B16BC-A4A2-470A-BA8E-AA96CC3D6DB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04B74DA-E551-41D7-AC69-6F4A9B52B1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997FA7A-2780-42E7-B4A0-7112C13A06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6A490D9-C6C9-44B9-9C20-AEACD3047C9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D97EEE6-D001-45C5-BCA0-D53B937E59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22D5781-63D0-4A21-AA17-818F7595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CDEB541-C00C-4392-AC0D-EC2B84B66F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FE9B62E-BDC0-4CF8-896F-3F9C7D9EB6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BACFFEC-14AE-421C-9048-762EEDA4E48C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FF00F69-0F9E-492E-8C91-C3A683F785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C8C575B-CC7F-463A-BCF0-2EF8D375A3A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89BBC58-AF2C-4831-AAFA-764801A7DF1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086BDD6-9FED-406E-8E1D-3C3BDEF5ADA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413F9C7-1406-488B-86EB-74DF5D65227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1233689-ACEC-49B4-A848-F7EFD2A37CD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5D42F59-53C0-4317-A7B7-B740CBBE593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726E000-8760-4237-A37C-13BCB4397B8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5CCF7B3-6369-4173-80EB-BE54419C4B6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9469D76-377C-4427-9FA7-F1D5A6C80B5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5602250-E8C9-493F-9FA1-FDC4C732400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B52970A-1008-4D7F-AE69-8D46A67B0F3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0C26820-E4B9-4E8B-97F8-97DCED68601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D70A413-5CA9-4F10-92A1-4B74D100D036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906A65C-C37C-4A78-A85D-36516C1042E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905187E-2CBE-4A21-9EAE-4066F3FFFF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2CD69BD-8BC6-431E-BBBB-D141643149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B63D4510-7194-4F03-A87F-1788561F226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A0CF86F-1F74-4135-AB4F-F7AE93888A7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0BCF8E4-C8FD-44FE-B11F-30F34D5A5D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E6B3CB2-0012-4FEE-8D2B-D8D1F858B8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9834DFA-2B20-4178-9BA0-4D799932C7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B625B81-78A9-4CDE-9389-96B5DE98B78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F5C826D-DDDA-4468-9BBF-6C46E6CF6E9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AE610DB-1AFF-488B-939A-08A91ED8F90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4096222-5B91-4192-94B0-91AF41C9FA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002899E-EC16-4436-9E01-BB67FEDA1B8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868836E-0712-4451-B350-DB68EE22784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460F7E6-1B48-4156-9756-54618FE593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86EB17D-04BE-4450-AAED-26B81716659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DA1FA914-FDE5-4490-B137-08FFF97BF7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73543A0-1652-41A1-9139-9520FD40B5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4E44802-F4E2-4355-BCB4-62746E3BC9C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D8B3C1D-BC84-42F1-BB84-8313D4A0A0F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D14DEDE-587D-4D75-8CA2-CAAE7191E21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AC2BA13-2C5D-4E0C-8832-B28720E9A0E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D187F61-E337-4BF9-BFF9-A06F722960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5ACEAA95-C702-4570-A5CE-2BD871EBEE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E97784F-D4F9-42C2-9E80-5B3268B84D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91265591-E8FE-47FD-8CB8-D57045D706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D340238-EF1C-4A5A-AB42-5D5424067AD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3D9A625-7AC7-465A-A769-C696EFA8E33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49C537F-1179-49B8-8C6D-FAD31C53AD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9DAF2BD-303E-4B83-93CB-6F1D0F94A88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05C8B67-F17B-45EB-A7F7-9B3233C6FD7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CDEE694-FDE4-4A20-B65F-136011760B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720B5F40-AD29-4573-BD26-3D2646C85A6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0FD33E0-EF61-4E56-934B-574E4B25E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1DD911E-6446-460A-988E-8DC6E2BC618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F796EFA-2789-4277-8449-8238ED3425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663F57A-7DEB-4657-93FD-CD70826B0C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BC9932C-C893-46C7-BD42-E3F30925268A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0BC1125-389F-42C8-9AE5-24B272E058F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59F2919-B79A-4160-BB97-390DB7BCEE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BD0BEEA-ABFC-4E07-86E6-DA8B4FC5A99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E600021-DA2C-4DB3-A6D9-5853C5EDB2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7040D1D-5CF7-4BC1-9E83-5A64BC10BA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6BF6ED6-3213-41B5-B8DD-AEB410A164A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BBF5F9A-043E-4A10-B0F0-C903AF3DA3E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CD343CA-6100-4E95-A0BF-1CA88D4593A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718F116-B019-4537-8A4F-0CDF4CA22AF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0793A38-1066-4E00-B4BC-2F0ACB8928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6384C540-282F-4DF2-85A9-07D52130CC5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7F0A18C-BC4F-4DA3-9842-3941B1DB8A6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C771413-8A6C-43BE-B16E-F6D71A67F27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6B26511-8C13-404B-87B7-4CDA0E07AC2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7994C6B-9D8E-4A3B-9F90-72390FD7F0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FB2BBFF-3F73-4786-A534-2A7EC854A7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9549A3E6-C217-4811-B09B-46AEF16E357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732768D-BC67-4DE6-A14C-C67EACE4762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64C2720-E128-4D73-84F5-4A2EC9805C9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5F4D14E-9FB7-4D36-A05E-FACF62E63F6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EEB02FD-6314-43AE-B03B-F4A3A6E162F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238CE82-28F7-4FF1-B867-E89DB96173A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BC7F7C6-F450-4C33-AF86-B63F695BD6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13376D5-40A1-4AD7-8874-F549606CC34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B586C8A-2791-49E7-8CDB-B313C1EAC52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B74C990-ED90-429E-B5C5-7C13A558348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939ED3D-BCDF-49BF-8C1C-A1CC12F3717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7635235-CA2A-4C96-B9CE-861B0C0FB36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83D4E05-DB9F-4667-893E-B880F6CC1DC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1D538F7-897F-4306-AFF1-281781B1F56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4CAF079-9E04-46F1-90CC-2403E805C7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3369828-63ED-4299-B517-3990494B4B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730B1C1-94D0-4332-999D-DB9DB63D194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A8DCA57-FB8D-4CB0-A95D-5DA08359A2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793B706-2ECA-4432-8470-0BA3C10CBB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B709ADA-89BE-47CE-85DF-CAA06967119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980898F-5266-410F-955F-A1B516FEF43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03F70AA-5BEE-4CA2-8831-3527BEDB96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4692EEB-C7C8-4638-9326-AC6DC2355D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9C411DF-972F-4DE0-A436-F7E2599C5C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BC66028-BE3D-4640-89BE-B90DCA8343E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28832F76-E1D1-4F46-ABE6-88DF4C0A4BB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655BD76-3417-4FFD-95DC-597622B5452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AEE0618-BD02-4972-8CDC-DE33D992A2C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526617E-BDCA-44C8-8D71-6FEC54740F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8AB5FA6-B1DC-4DF5-AD37-DC555C7F52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F46DCA6-4212-4C8B-836B-814FEFED30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2EBA766-FE7A-4647-9F56-836668A6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DE83DF0-2C4D-44D6-85A0-A3F7B18AFFF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58C917E-5942-4A53-969D-9BAF151F87D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624D023-398C-42E1-A6CE-0CC84DE3DAD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D5401FC9-6A3F-43BE-A28E-3434927F005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2892925-71D2-471C-8A9D-61CE96C04DA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ECAF7248-5BAE-4D25-82D6-D024AC97358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0EF8736-289C-46C8-954C-69DDE362DBF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C292629-7ACB-436E-8132-CCA6215B8A0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9464177-97EC-4553-AE8A-D3260128071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073569C-F7C2-4FF4-B48B-7D18756C637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D34C110-5BF5-42A5-BB45-A1B2D1C1D75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D23F947-2DF6-48AE-B531-DC0741261F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A9A32AC-5EF9-4900-8712-C5699DD865F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68D2BE6-750A-4269-9489-5CCF7D2A2B2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BAEC4B7-83F2-4470-B274-6719E18E1D1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AD61DE5-4DA8-48B5-A5A9-1832776749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1FE362A-2DA6-404A-8129-186E851267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BF642F82-F2EF-439D-B16D-18DF41B6E46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80B2902-1738-48C0-A5BF-5597C01AD87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E4C604D-47CE-463A-8551-B2F5ED48C26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A4C9C5C-B72B-4D67-917B-A56D5E65D3D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94229D3-20F5-4005-9790-4AD4D0D6D8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2113859-9A24-4293-AED4-544B38D0F6C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9E56ACA-402D-48C1-AD1B-3121730C52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CBE6858-6EA5-4EB8-925E-579696C5738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D22F33C-7254-4AFA-97FF-C0053EE982E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1F55742-DCE5-477B-BE96-15F9FCDF46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2F4F9DC-5445-4C39-A655-766DF1AC47F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3BBF2F6-7960-42B1-A473-BE58330CE4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6CEAFD2-E0D9-4C17-82FD-5A05B67CF8C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636241D-7E92-425D-8F49-F467832CF7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0F31779-5DCA-410C-AB32-94BE79E55D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BC091CB-C7BE-460E-B212-AE42F71F2B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CE1EC09-3077-4609-AFF6-DDD510DC5B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6842211-E9E3-42A4-807F-C4B15A33AB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C3010BB-D6C2-44CC-B300-D3A91B28FB73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E087F1C-F5DC-4980-BB52-84E19267699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19F5152-4D67-40BE-8C4E-08E4E7157E4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2F0BD7B-B01C-4CEA-9A7F-C0C7BFC65A7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AB12928-D17E-440D-92A7-A6CDC55BE4C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E445275-70E8-4007-808A-EA0480B3FE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3A6D208-408E-44C4-9A7B-E3B9BC75820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564C08E-436E-40DE-AD00-DF08C12E4C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6A3D323-6C5C-490D-86C1-9FC7537633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6EBC766-B9DA-4791-8964-422AB84405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AAB008E-5919-46E6-94B1-49CE8D68D0A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421F454-6134-4FEB-874D-E8D6888535C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32EB62C-3952-4151-AD17-C1D86109091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BA3E82E-5AB3-4987-8BE7-8E78F4628BC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ADD8345-BBC7-4DBF-AA6F-D855B979E21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908746FB-51D6-4B8C-8997-ACF490FBF2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C5A9A35-18E7-4954-8787-74C30CB00A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97DF550-EF58-4D27-9662-96D54AEB38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3FC66FD-F418-4E67-B7B8-D1F4BBCBDB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95EB63E9-5943-4AD8-A5AB-0BA1B3CBD6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0B72A10-D581-4328-ACE2-DF95F3614F7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0DB46BF-4E12-4C18-A4EE-DFC005AAF5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64B8B0F-AD7A-4026-97AC-1B7EBA6032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FFF4823-80DD-4DA7-A547-5F98CC2556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3C47E4F-2A7C-42FC-94AA-9F5119EA5D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CB56A82-D3B7-44C2-9169-744DEBAF205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C61B31EC-578E-49E3-83B7-168F418FC2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633EDC0-4571-4019-B90D-5D52EBE7B38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EAA21AE-CB59-4978-B0DE-EC92B117AE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2DFF8E4-1C6D-43BC-A91F-FC806A8875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6CF3D0C-D668-4E7C-8622-05D3EC62902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324C67A-D0C3-4862-8E4B-28CE104B61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543C666-702A-475E-95EB-5E21E58A20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0241404-C3E2-45CD-B901-D4A3C39EDD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75D70AE-F05D-4130-A086-D58997AA82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57CAC7D-4BA1-40C8-963B-49F7983E28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2996D9D-62C4-4BDC-9C10-CE0E3EE174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2E6070F-508D-44FA-B677-F3A40CDABC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2C6DD80-A511-4EE5-8948-0E00A4DCDAD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74E0EF1-5C90-438B-A7CC-7E47D258B7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50CADD6-5CAC-45EF-A619-199599DCA79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C177B1B-38D3-4841-89B0-C5C55E8AF72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B081624-2467-40C3-8BC3-20A6B8965A9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09C832F-7C49-415E-96A2-C2CF0211F16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05BF31C-3DA9-4FC6-88D1-64E457F90D8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2346D96-71F4-4456-A1B4-DACCD65921E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0CBA56C-768F-4EC9-802C-F5030F165796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74E805D-C42B-41A8-9CEF-6082D55628F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E0285A2-B133-4BE6-A2FA-690AA438758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DAE75F0-C5FB-48B3-AD1B-2B5B80B1E36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A80E928-C419-46E9-8550-487B5EAD99F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0CADF7B-F7F1-47DF-8C81-AB0C19FDEB3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90FDE53-6705-4E83-8800-924CD193D8F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F3F54D9-5F16-407E-90F4-76EF95A4954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D0DE5EA-5C8E-44E1-9660-B73CFDA84C6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B27852B-3D99-470B-AF05-C2AE06F61D1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095FD8F-6739-4CF2-A018-6CF7718815E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CA4B801-3216-4865-9BAE-814F1395E00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92BB20E-1625-4091-80A5-950716A2F37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7589A2C-E819-4280-AF52-D448EF5960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C2E8250-6EE6-4817-9271-A4CB412C9B2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3F77D72-05AB-4A17-9EFC-CDF20BE6A6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39F6424-85E9-43E4-8FFE-A773075A3EE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1FFB436-86B2-4FC4-AD7F-70AB008F6B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A07C780-9CC2-4D93-B7BE-EA44FA7F68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4903A80F-0966-4D77-AA0C-2C3D07E2B1A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473FAC0-D8F0-4E91-AB3E-901BAE3589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E68E599-3930-4B1F-9F65-D7C778AA5A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AD0D3BD-40A6-4B22-BB5C-9BD0249441B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C544E45-A206-4501-8420-B04AC1FEF3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1BF81D4-1A1D-4B3F-AF15-50F03C11FD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BC57AD2-CCFF-4B26-A246-4C382E83D1A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E954515-9002-4E6E-A2FD-D8321A11B9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245C00A5-5DE8-4B60-BB73-3C5B7B9C96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90F12E2-E8B4-4FEB-BD1D-21F1E9C90F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2955E97-6C19-4FE0-BC64-1ACAB3DFD4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3D034B6-1C33-455D-BBFA-57E02055F4D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B5ACB86-1EFD-4CEC-84CA-14D9BF6685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93C2A60-7A75-410C-A339-774F08D0A5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BB039FC-1DCA-4DBD-B157-9190F6E6620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CA421C4-A5E4-4E4F-9355-A8992ED4B0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576E672-89A4-4873-829D-1158920C57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D29E1CE-DB76-4275-BDF1-D2CFEB3FB0C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6735A9C-52B1-4773-9DDE-97F3553A159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3B8AF1B-4B10-4376-B29A-482AAEF485E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F6956C3-49A6-47A4-A833-C5F2B79A34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A9A2B0F-4494-427D-83AC-DDF052AD42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4E45FC8-B954-4DF2-AA4D-C9D7A792F90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8F1A9F8-14BE-452B-8A7F-4333ABEBB6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B2C0A69-ABE4-4B69-8E97-67BF7BA81F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738DAF2D-DA2B-4708-AB40-9D6A5F4FAB0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2DD017D-C24B-4191-8F8F-A0A70A68CA5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475F16E-B193-4B4D-B576-9EA2317361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5B6CFD9-FB86-4109-9C07-6A9BD52393E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90A11B6-4588-40E0-9067-DB42CC7C3EB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82A523E-9EEE-4221-8241-E645F0F10F3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6A88795-2927-4556-A5FB-C9E175FC66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44E5FA0-ECC0-41B3-BCDD-ED08A3AF0FE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7DC319B-E7C9-49F7-8AF9-C60504BE951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6040FF1-42C5-43C8-A554-12C5C32496D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33E8FE8-E1ED-49AA-BFF9-4A6D583134D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F150BBE-6BC2-4323-9AED-805695596B1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7D9989C-EC61-4008-8019-7D510455EC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3D874D3-AA75-41EC-8021-B42982896DD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59FF767-34D3-4538-BFFE-C507A52F34E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F1140B3-F57C-4491-BF0F-03CC4B5E0E3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CF20191-15EA-4FAA-862D-D8029482ABD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E7147BD-11F8-427A-A088-95A0EEB1146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EBC39F6-37B2-4BC4-BB00-3BE2565631D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AB07013-C5C2-4439-9002-9A22C858E2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D19A3C7-0D67-4B66-8C5D-79CC5092AD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3D05195-058D-4778-910A-69F5C7BB43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C858D5E-2E6F-4E17-9A34-29550309C0C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C830BD3-BF8A-4FD7-BB2E-D720A7C9900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E867A8C-0AA9-419F-8093-0971EEE3DE3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08FB9FB-E258-4D3D-BD2B-A886E12A971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B9BB6F3-24DD-4620-9374-8978D3A6DC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317C9D8-C09B-44A4-A8E4-E145C3448EB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BC72B75-2060-469C-A27F-0C98E5C8A2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2AF5EB6-BCDD-427C-9EF0-72DF19D4C4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93034AD-486D-4BCB-BBC3-DE460D9E5AB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07B7046-9944-480C-AAA9-EC0ED8DEC41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CA271C0-1D9B-4107-AAE6-0D1292BB147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5E9D304-1361-41DA-AD7E-1ED1D29ADB6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B1446BF-8437-4BBC-8749-CD8C87E1F98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F3C890D-A6B4-49D8-8318-AB5FE1E7445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92E1753-5BBD-4DAB-AC1D-18AE61F2F3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9FB91B3-4A34-4FB8-8903-92EDBB1A866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3C2E489-0B4B-4A10-B266-CE8C0463543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D81E25B-1176-4188-968D-51EC7B1E49E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DBA0824-CAAB-4787-BB5C-B9BC0A38202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03E372E-9CDC-45BF-89E3-733DFFA0DBC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8518F9C-69D5-4E08-821B-BAA54336A9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DFC4B3C-53A9-43E1-B273-53D35D085C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55AC1CB-6AF8-48F7-82C3-82C9D9F95C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B4F41FB-375A-4C8B-9F6E-7FACBEF2290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AD8DF78-C09B-49DA-A588-84879EAA3AF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94667CD-F0EC-4704-B7D5-5EB07FBA4E2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B9B4257-6CC6-4FD1-8CAE-61DCA60AC03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90B6A79-8430-4C6B-8E90-382676DFEFA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709D0D7-222F-40BC-8471-A0D4808FD83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FB42A197-0245-466C-8DFE-1F63642BC39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4D05538-E9F1-4649-9935-D8924E05062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8CCEDA4-BDED-4AB4-A87C-36F65F9EC1A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D936E8E-CFC8-403D-9FA7-83EC84C530A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75DC5B1-927A-48F5-80F9-6B6B92E197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C3B3D7E-2D5A-4ACA-9D5E-A3145A6656F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765218F-8BA0-43B3-997B-2D5DDEE6105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859EC25-CEF7-4500-93B3-79C5BBDFBD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5EA6C07-47C2-414C-8AA5-23C4AC8FABB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D949143-7A88-49E3-860B-B2E9D085F0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418C070-433B-4A9C-ADFB-8F56AE6594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379B9D7-6BA4-4245-AE0F-8D7748C133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CBE9C5C-8F73-4A2E-BE9C-F76A47338D9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311ABC4-229B-45E9-8B97-59A9CD0E46A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51495F8-F987-4C4C-807D-53BBC9A6656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BBA4B30-36F4-4225-B315-8FB34A11375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1E67622-F804-4645-9130-F4AB894BEC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A4E383F-5E8C-40D7-8BA8-66E26A95111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F083F4E-62DC-4C5D-8C6C-E03DD77C76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395A9D3-3355-41B6-8DDF-F58A97A6022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F7BD36F-BB1D-4A43-B8E3-0F1707ADD4C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2572D62-316E-41F1-9BD3-8E861011F1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E1192E0-7C8A-4316-B1D7-F2C2FCB908B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DCBB499-D2B8-4764-982E-45DA45EF9F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99D5DF7-9284-424B-B74C-5C97CBFD33F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993AE19-00FB-419E-930D-209AFAB009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58C3BB9-A936-4BEC-8213-E29A1C5D1D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A905EFB-EE15-4D13-8A8B-EF699E48D10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EF6AFBC-2F1A-4A4A-8429-91EDBF8604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BE99535-6E4D-4DED-9A32-E67CBFC32F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A5868E5-15F5-4025-90E7-952D0880F0C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66F3456-C975-4AFC-9392-0BE0ECB9FBC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88FB5F9-241D-4A8B-962A-38837A9F6C3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2239373-7E96-4247-A94D-95D715BAB49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EB93A03-ACFE-49F8-A808-B094600FDF4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7384952-2FA3-49F5-A046-4832C3A714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5DFA735-42BA-4CE3-A71D-E8EF729E08F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FC91D2C-627A-4436-9106-19318049EA9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9290C2D-041D-4BAD-A16D-63AB0182D24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9BF3D66-2D6D-4F6E-9172-3B18C546EE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CA68C63-FA41-42ED-83FF-BABC028DD06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8DBF9A1-B87E-4400-BA70-92B7FD1883E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C8A89ED-84C6-43D3-8D85-34089A0C67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8CB8634-B90B-4976-B94C-3828DD28F8D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9EABA65-CB90-41CC-9D67-174C52300AC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948D888-27EF-4B1C-95A5-E891B7D803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F70EB28-53A2-4C95-A20D-D136FB95BF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C18ED279-359D-4620-9E50-19D504D2F8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081212F-4B82-4DB4-AA9B-1299A745C78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875BB51C-586A-4E92-8F09-B9F2E239713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1AEC1AD-AFA8-4ABE-A894-C4F3513957F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02C0D5C-07D6-445B-BC78-261BDAF6BF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1AB42A2-0DE4-4261-8E89-869CE5F736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0652A62-B1E9-442F-8874-757BBB1A59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4DF8AC6-3908-4399-9102-6C2634567BA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FEF487C-BB13-4F5D-A663-BEE902F423A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772F724-F7AF-4F15-BFFF-69D74D9D554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512668C-9DEA-4E3F-97EB-1F7D25F4048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F49D2FD-CE78-45A9-930E-DE863A4D23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118C222-007B-4B25-A715-AA956803D1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8647C2D-A485-4D27-83E8-EB7C6D6BA4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288D353-1C88-40B0-8CCC-40C777CA4F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4F923AA-81A7-4FA7-8BBB-61A9C9458D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8543B82-3D6A-4B18-8DA2-38A94C4614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5327C92-27CF-4182-8EEA-D0C06EDFED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0874854-C93B-4AA0-946B-08090A97051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9CBC979-8597-464B-BC08-D59D96D44A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9966A1F-8FCB-442A-8480-A83C427DE23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947DB29-EA69-4C1D-BFA6-49A3559E18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27D2D7-A827-4868-ACE1-1E167B0027C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546EC90-2848-41DC-A2C2-40BACBE2623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1DB343E-6449-458C-9466-85D17E9FD54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F225DA8-40D9-4C9A-8B2B-19FE1850129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C260F8A-1CED-4D21-82D0-5B473C8276F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BF1B3CC-DB5D-46FC-BC6C-B472829773D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20798F44-648A-445B-AEAB-BDDB8D855FD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FB6EEE5-7B93-45A8-A728-C8366CB17F6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0343ACE-0B8F-4D27-82CA-86FA767AA91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89B5745-01DE-4EB4-B369-7C955963AC7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3659F36-FA27-4578-815C-618A8218708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7904A71-AABC-4F01-8FDA-B183D5E6FB1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9F3936C2-9BAE-4DB9-A74A-EF8D3E5555C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E1E8369-06BD-41CD-8111-ADCDAF5EC9E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F800845-0618-45C5-9371-832CF3893F1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21C2FF5-BD92-42A3-9E2F-CA4DF7473FF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45DFB88-6950-40E7-B4A4-FDBBDD8E1C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5FF2F06-1D2B-4E12-9BE0-F121540C90A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F5155F1-1D72-4C05-BBDF-05C48AC89E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6EE0E91-A628-44FD-A0C5-D017C1780E6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2194EAC-A7ED-4E07-B777-5919D45E89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18382BC-12E7-436F-83E0-402B04B6D66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D63B685-8AB3-4078-9A90-40D4D065C6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16A77AB-98B5-4D0A-91DC-C931B8BD04F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D26383E-3059-43FE-8C85-703514EEDA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D76E2E3-ADB7-4104-B628-42B2C8DD26D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357CE8F-DB3F-4562-BCD5-8BDDC717494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87B6AE9-0D3D-470D-901C-361FED163F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F217C8E-602A-4012-BA12-AEAEC8B0AD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3D1E177-7704-4FC9-B6DD-2CA0FA3ECD3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EFBE7FC-CEA9-4664-AA4A-F59C77023D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3B70B97-D17B-470F-87BE-4F710A6E66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7CEEC32-2ECD-475B-8C61-7EFE913A831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9FA8A65-27D2-4C4D-90EB-D14DE3380C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D840329-984E-4137-88E4-7480AD86D8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5503F7D-DD47-4040-BE74-C2D4F672854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C055D6F-1D3B-456D-BE52-3DAD181847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3FCEF8F-39B8-4B99-B51E-7F30BC20E7A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36C8F8E-C4D7-421C-BD07-1749C55A6E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68B3B9FE-1126-4E67-AFF4-92CA09FD98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6A47D09-0203-40AB-AAAE-A3B2943314F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E1F4651-9750-44DB-8C00-8011FF870CD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5A0EE8B-C43E-46A8-B094-7A2D0FC027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16C1408A-9B98-4674-B226-B1D34EAC37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D81D393-3C96-4C0E-A1F8-436F36030F2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4539BCC-B8CD-42E1-8B52-CB6E9632B08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C81564C-08F6-47B2-8059-CEC2C03BC5F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B9553F9-A092-4584-8BDF-F148D94E7E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B6CFF23-608E-4340-91E1-DF6F7EB1009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AA80050-F631-477C-BA80-238F57FA12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D14764E-313A-4422-9C8B-40C692216EC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F042C88-702A-4810-9190-9D1C4A7697B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B55470C-746E-42F2-8FF8-40215F5E28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69C0324-DD30-4AC1-B5CC-A5B29F53041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11526D6-CD02-426F-817D-98A6347B7E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E658044-DB02-494E-88DB-03E8539983B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48AEC55-74B0-4024-9D7C-F554EC2578B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C740D1A-892B-4058-8182-36819B1CB8B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C4C7840-9361-44F2-BD8D-F506D835521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10A453A-D8D7-4D1D-963C-4BE82306BC2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E99C06B-3882-4F8E-8A2E-03A541CFDA8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5FE56BA-D9AE-4F68-A1D1-84A61B3A703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58E6F7C-355A-468D-8358-9DB72A671C66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E56A29A-B0F4-4FE0-88B4-8DB6300A9D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6FC8286-5C07-4801-8176-4ACE7A91E34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3846AA0-B777-419B-B3D1-08205DC7DB6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4FCBFAC-3D12-49E1-8E9B-B36208EB18E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F9C3D0C-973D-4974-8E17-A6B6ED70D8F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5ED585A-403B-48E9-8276-11FEBC3AAD8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8FEE5E9-1062-4BA4-A251-CF6E730A02D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1F76D46-3ADB-422C-B2C6-72221866A45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929EF9A-6F90-4C15-B4F3-011578A3A6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451D931-31BD-4840-9A52-97D5C71D896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CD5846B-523B-42F1-A3D6-BF182EF32DB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6EB1976-7A81-4700-A36E-B03AAA2D052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F13D5B1-5A74-4DB8-A9F1-FD1F4D541E6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97231D8-235A-4EBA-9189-6485AA21306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B2F4B05-6C90-4263-B229-ECDD0D6D33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8FA1397F-1D9C-471E-9720-86D0EDC9821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29BD5EC-87F7-4797-B6B8-F2A9E8D9D5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C28FF51-24A0-414A-A792-D341B87A7C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95073529-9F59-46C2-AEA6-E75195D7CAD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14C15D3-DE89-4243-BC02-F656184718D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2EF60A32-B95D-4EC3-BAC1-BF18229023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7B3808C-F4E8-4B2B-A017-45DAEC8C24D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72CA648-AF84-4F1C-99E6-2726441A63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061D2BD-30EE-4EF6-BD45-27D04216EA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98EF6B7-E9E8-4873-B8CC-84D867DFCC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5155B61-C285-46CB-A6A2-93A5CB029D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295AB75-ABFD-40F9-8715-2ECABFCC202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30C5E37-66DD-4877-A647-A57DC4267FF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23DA70C-8372-4671-A744-49429F9F44E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B57E7C4-3FCE-4238-9827-51CC9F90499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4D2B05B-EDD0-4F07-AF36-F1930866E5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C0457D0-DDE6-41D1-A1E2-4F5891F196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D25699E-CA58-4258-9358-B61DF5D7075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2C32615-0FED-456A-9F67-7BE3975603A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9207E53-489C-4CEE-A39B-CAEE4DF385D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1D8C130-1360-420C-8D5D-65D99654D3A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DC82C21-E605-4220-B360-06D4694DAAA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28907E1-AF00-425B-882A-CE9C23E950B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64FB29C-078F-419F-AA58-9C654FCCDE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0BFF96B-2DFA-4750-A961-2D2753A2996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699E8F-2E91-4B2F-BDB7-92FF28D3869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39C80E4-0056-4321-8224-E9A784977AC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C4115A9-4106-4B61-AED8-4BDECF549AE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C17B648-63F5-46D9-ACB7-42530730DD9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51D4D7E-C8C1-44A0-BB1B-D25F81CA83C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0F90BF0-B0AF-4947-BD39-B976D53FB27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432D064-C684-4323-BA14-8C239E25A70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34E45AD-FBC7-4D92-A9DE-4668AD46C20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8FC0761-DAEC-4177-AA1B-071055F74B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ECA55FF-EF90-4266-9AFB-742ECC8CAA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9B96089F-FAD7-47FE-8875-BB209BE004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ED7DFA2-7815-416B-BFF8-41D0397B7EC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E7F5E4F-A539-4B0D-8CD7-8DF06F3E88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A33B01C-A367-463B-98CC-C50B85EDB13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BE82B9B-E463-40E6-9EDE-9AE13DCE3D5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81813C3-5665-4CCE-8536-2DD78AF56E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EC9E8F0-7ABE-40B2-A5F5-8B5DD6DDCF7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597EED9-1375-4766-9E9A-452C23779D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012FFBE-59B8-4A11-9068-1321F2B9D08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BD4EA6F-3E6E-41F3-B96E-2C697EB3536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DA4641A-DF60-42FD-91D4-B14A034495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0952813-0037-4129-A25A-93C71FFDF77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83CDE82-18FA-450A-8ED2-A6F3D42980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44DA911-B645-4E61-885B-9D37E22FF07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1893B2E-F472-4CFF-B687-BB695954CD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C6044BF-F019-4C9E-80F4-5E725299DF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0B98EF9-804E-48EC-AF95-AC3D036BFAB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C086FD4-B841-4A76-9825-58D1D44BFB4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EA8658A-05E8-4222-AFE0-140AD1ECED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0881459-CCC4-4BF7-8A36-D24FBD4B9C7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C821A8F-5FB9-4AE9-8D5F-238079AE991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CEA4828-5571-4902-8D73-08619184969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0ED5585-8EF6-4298-98F4-8976D9447BE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BAFF6E7-12E4-4C7E-BAC2-FE0439EB7854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376789A-725E-4B5E-88B1-CC1DA0ED9F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87143E9-4FCF-4D0E-B77A-1DEC52AEE0B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1EC909F-88A0-4557-BD4A-7EBF6A51E5B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AA2EFDF-B84B-4F39-A858-4160288016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95B6681-BCCD-4E62-AE43-2078F45DDD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E11ECB3-A760-4601-B7EB-DF51BFC5FEE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8D0E478-1FFB-4E01-8118-FC46A1FA9B6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A6C11CE-0516-4A95-8186-3A7712B2F1E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6DAB371-114E-4BE9-890F-B11BF089D8B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3DE67DB-5B6B-4B5B-A469-7BA9408A971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8940221-EA54-4379-839C-41EE0C3304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A867BF4-DABB-4274-8010-F2B493E3CC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7431278-193E-4835-A1BD-A723FA735C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5D87E36-78D9-4691-BD9B-FB2AAFE72A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60F685D-E9FB-445B-9A3C-9A691B5A17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94001F8-C06E-4A61-B209-4071A70E2B1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601EBE0-C62B-4F99-B81F-1DA0E5EAD8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CBC407E-1F4F-4C00-A627-EB6735375E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5200D71-F3B4-4525-A7EB-5F52C58F49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A15A2EE-24D0-49AF-ACFA-56480AEE850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644C59C-38A6-46C3-992B-2D75FB6A5CE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BADBA1E-54C2-404A-AB74-7852DA8BD41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FF67F46-5245-446F-BE41-1809F14D0E4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2696933-93AD-4BE4-A597-2C90AE7E2C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5B5B505-8622-4521-A2C4-2C040DE514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70DA202-B529-4454-972A-AF0F99D319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EFFF5C1-8B71-4DC2-97DE-5CC2E07E61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DF487E9-CD0A-4D2A-8663-6D4F496CD5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034CBF0-F9AF-40D1-BB87-5862EC645F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3DC7A21-F8E0-4BFC-A5AB-B93EC10B88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B6CF2B5-F0BB-436A-AF37-9534A512668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E803633-102A-4B77-81A8-0A7A2702CE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44D01F1-64B8-4564-A4B7-4732872F25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381D925-9A5A-450A-A52E-054A52E5918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F75B740B-D47F-4680-8FEC-875B4DAC84D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C5CE8FC-3EDB-47D2-9499-F152C2234D8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B0133B1-5017-4AF4-8F09-4A09C765119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106CB5F-2F4E-4D9F-B365-B1B98E10771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8A63E62-BA0F-4902-B42A-8556CC8305F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6C5C93A-077F-4A12-86E0-B8D07744F79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A0C3385-2685-469E-93FF-6CB59CB692D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DBF7C63-4B83-4A5D-9AA9-AE608BB5DC56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5975CEA-4B2C-4F80-A0EA-952D29C1C6A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376EAC9-4006-4345-AE2E-2CA1514C5E5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D2CEAFD-5F36-4531-8A36-39BD3FEEEE7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AF13841-E587-4944-926C-299FCD452D6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6DE3311-E54B-4EEF-BA52-EE0A700B120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D6620CB-0303-450E-BCC4-D9DA35232C3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2033FD9-6E57-4BF5-99EF-8196C6607D9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B12C0A2-C217-4B93-9794-70ACA65C019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C5F1C14D-A688-4763-A67C-6E00D5990EA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A907B64-ACB6-45D0-A84D-4E322E20C7A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1281693-1103-4907-8694-574F93B454F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E1771FB-0A14-42A1-8455-1BBED52B16A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12955A9-7C6F-473F-B615-1AB59267D6F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50430E9-4521-447D-9B7C-269D553DDCF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317ED6C-950F-4A9C-B92B-70280F7FF55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D114685-DCC0-4929-BE24-77614838243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597239C-0428-4B6E-B54F-301F668F695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68851B9-82BC-498F-BA43-306B4AC8097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A8CB7812-31B9-4FFD-9A27-A5CFB3FFB6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3C21F57-208F-4428-A042-A534757D08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4D57502-AD22-4EBA-8F0C-AD7B4037FC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5EA1909-C1F9-4328-84FD-B6BBAF226CE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98CD566-B64B-4FC2-BFAF-DBA73866E4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A9338E6-FF39-4D8B-B6EE-C49C7E3CD25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815DE4C-2C80-4BBF-A916-FF5FDE8FBDF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FCBF2EC-4409-4723-B87E-D5AF1A8CFA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DA3E8CB-202E-4AE9-8E1C-F5C2CB331A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EC4DAD4-7D3E-4AB3-A201-22BCB2BEF9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C90ED360-2AF9-4F0C-96FC-2CE97E2A072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EE0E3CB-E0A2-4C9F-A8FD-FEF210C46A6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CB4C426-01F9-4CD8-8EE1-3476E3CCC5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A0E765C-0D3D-486A-B944-9F21445E22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B15A2BB-D1F9-4B15-BAA8-31AEFC6D446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9BEE799-DEA3-4976-8C90-6B0A8475C9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47E5900-F78E-47D0-B6D5-1201A8D717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E9E4041-1146-46E6-94BE-BFCA1EE4851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175C817-DACC-4C50-B40E-37052897ED1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07D8783-F6C5-4949-A0A7-F9F98B6BB38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BB6D4CC-4E6C-473A-8E1E-1F35FE6C3C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B08738B-CFE7-412F-854F-4F07E43D25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39AB550-4E7B-4AA9-A6E1-108A709F050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5BE7E0E-E443-4064-BB0E-0E8CD3A78B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37D3D47-ED79-4F06-BF17-F9AA0D1028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6025B0D-0619-4DC0-9D4F-47CCC67E12C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CA08886-E888-4620-8F88-83FF52C0A33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8E4A5D1-306D-4939-908D-7469207886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95527F0-E944-4914-B328-1BA5260AF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4633D2A-258B-4D7F-89C4-D89AA348DF4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CA85346-B76D-4F26-9E36-991F7437DB5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8E0BDC5-65F4-483E-8E93-A7485C5311E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564B58D-15FA-4F5B-95F7-F80FF7B9CA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4BBDD09-D35E-470B-ADE4-636E593572F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EB7C7A2-21EF-48CB-864D-3304E54A9F0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89E4CF4-EEAE-458F-836F-87D2B976C53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7BCC875-DE66-4EB3-8235-3076EB590B6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40CA70B-97D1-4286-A986-A77E414F538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8610280-B889-43B9-A1DD-2C3753DB237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6A4B064-746E-451E-92CF-449D37B06E3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69263DE-511E-4549-ABE8-B25890C4BF3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8CC367E-F110-4458-A85E-F26BF9C8364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7799143-A8E0-4821-AD10-6DFBCBAA341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369CE11-FBEA-48B9-A362-735239917B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1E4665F-DC41-423D-B184-1C848DBE24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74D0773-CB83-46EB-8765-9438288AA1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745F2F1-E596-42DC-92E9-28E0E17B096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8054442-2992-467B-BD69-0B741C2724E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C976190-C767-4EAA-BBC4-9E3C0E7CC16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B52DC21-E7DF-4441-A7CB-5A5AD335009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5AA3F3C-C83A-448F-B420-3E38631CB12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024B774-4ED2-4E12-953F-F291D801715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A3A2BFD-0856-49E2-B17B-A173EDDB4D5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075B3B3-BC31-4A0E-9901-C061DF342D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0E29588-7071-4ED9-AC4E-DBA77AE53E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DBAAE33-7BED-4377-896F-DF4D950DE46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19FED56-2CEE-4956-AEEC-E40868D8C4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D40DBD-8944-4612-BF79-B90F14A6651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3F5FED5-7968-4F2F-8277-4AC76ADB02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0DF38C8-C561-4DB2-9AF0-7D16801A6B2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1B3D255-9B15-403E-A029-50B5A083CF7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1D9DBF0-13D1-4326-84B2-5E8EA91E14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BE6B370-EE13-4B5B-986C-BE9E4B6012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4C74518-A4E2-44C3-89B2-EF1D062B788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7E3E09F-E487-4A41-B439-87D68DA6F3D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E2EDF0C-F85C-414C-8E04-30EC642C620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00DD733-82ED-4D1D-96A7-3EB7476711E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B325AF1-814C-4004-BE18-1E89CC5DD1D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2DED36B-D52B-4BC3-98BF-6E6F0D3FF2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5DD6CC3-46F2-4465-9612-A3CF8B738B3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56AF72B-2D0C-40BB-B111-F51DC6FE642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F6F3A9D-0FE1-46CF-8507-40C38CF2FCC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2AB77B7-A428-4C3E-B5D9-667222A6BF9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262A339-AD7E-4C84-A063-5B7C1243D3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A3D913E-F134-4EB5-901A-943FA258663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0EB754E-822E-4E90-993A-5368EC2ABE3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C00BEE0-FFF0-4210-86A0-DBBA790C4DE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DFF176A-29B7-4537-A6A7-6D78BAE9853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5440E7E8-D576-49B1-8E1B-C52D14390FE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6629E10-2E48-4788-B928-33785CE163C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FB65E39-0AC6-4FB3-A005-056A19C699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1A8DE41-447C-4E0D-A07D-5DACD0EE482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E94EA8D-3522-42F4-BFCD-37D7A8495DA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D66F715-C212-4916-AEFB-8A471478670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D80FD01-EBF0-4D11-B047-DD300C161FD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EE2354F-CE62-4335-B959-E243F62B85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34CB022-00D1-49FF-B4C0-214A0DC944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30A2ED0-425C-4762-8CA4-B3B92CC94E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5621E2C-E99F-4D23-884F-B100B38DBA6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97CBD15-C018-407F-B2D6-D08837060D4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7E8B073-9173-4A53-8A96-2D6ACBFD70C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AFF01D6-B404-4F03-A582-9C7E324E7E7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F2CBEEA-E6DF-4A48-8027-6E2735B25E7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C8F35D8-F4CF-4BCF-9C1B-579CF27692E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AA5784C-59C2-4EA5-8EA7-AD4BEA7C43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2896ED5-281B-4273-82BF-7F6FD47BE4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36220A9-EC65-486D-9EED-2BE46D81432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C0D0E31-54C6-432A-9A08-F3F955922E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B7C9D38-60E1-4C59-B09A-96E9F5DACBD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B8BBF12-0D15-4EBC-8BB5-FEA780AB3EF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9BF982C-AA0B-4D6D-A0CA-A3CC1D3BF77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E804CF4-403D-432F-97E8-EFE8D982DE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1A96CAD-D586-405D-8E30-83173F174B0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0F1C41D-D190-4CE0-ACD3-FC5B57616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341B457-42F7-419D-B52D-1464A5B581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67DCDFF-4F30-465B-A8B4-672A87B40C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52D3071-A660-4AEE-B379-1E53A700405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983E652-EA25-4D12-AF24-863EECF7641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95FFAB3-4C3C-4261-8591-54C10502B6A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A518B84-8CF2-4381-9CE2-E1CCDC5B8B4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5677C57-80B0-416D-A983-261DC0C3E1E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0CD9096-6672-4951-81AC-52EC4D3E18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B3D0DD8-35C9-427B-A83B-6B43C158ECE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37A1DF6-9B60-41BE-B1DD-CF891321E9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5EFDE00-E0D5-4928-B2DB-4D2B886CDB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7F00471-669F-4C7B-ACED-958B0C2EBB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A57F279-00D6-419F-80B1-050DA7036B8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9F82D12-CDC2-406C-8374-E92DA0D89C8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AD23213-EF20-4F3D-96A9-8E065BFB569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3970568-8C29-4A46-B914-B8B07E328F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40FAF21-1D60-437B-8A58-4FE412A1BE0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87C0EF5-AE4A-4589-BE5C-4849685675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F9E3A9E-583C-4B74-8EBE-221927AAAC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B5D452C-AA83-47AD-BBAC-6A057CA3FF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63F7FAA-8FEA-4A91-8371-65D23FDCD7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61A7DF6-E108-4C5C-81C8-1CD1E91E476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2B2F44E9-1CD2-493C-A80C-092B3AAC4BA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F44F1DA-B1C9-4AEE-BDAC-1305BF5D498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317843A-F18E-43CB-9FAC-0B22CAC0F7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1D6992F-13E4-41B3-BA58-E4C30AEBD6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1F3E755-153D-49D4-AFC5-1137173E76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9AE127B-422B-45AE-B5DB-8E67B18C57C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D890FA2-DBF1-4AA9-ADDF-FC8BAB7B479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273770B-098F-4AC8-BE5C-94DAA4BCEBC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94BA22C-B245-4A91-9FDD-466B07A2FA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57B861B-E8BD-4FBE-9FD7-D13D62E480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84AC07F-08F6-415A-B743-85219D4ECF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2C5A4E6-12D8-4048-900E-DEFA7D6A48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71FC7E8-E447-42B2-B313-8275307FAE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B6358BA-76E0-4E2F-B9CC-8B9A5FCC55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0C27AEF-5A6F-42DF-B360-9826DF3817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3F8FF3A-2581-48DD-8EE6-9133563642E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7932685-E32C-4AE7-A7E9-CD4105856B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3DD98AB-1A57-49F3-9170-1214F19E1F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567E45A-C18E-471D-ADEC-973C87D119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11423A14-C042-4BA8-A18A-52139652357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AE4B20C-1298-41B4-9ACE-A07DCCBDEA1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684671D-26D5-4BB1-AAD8-838066E55F4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AEC2919-7BEE-4EB3-8781-9158E0654A1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DDDD51F-0C5C-4493-9FF0-FC26BCF7C33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8C9B760-9FED-4E39-80F5-1DC1F751216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8764D52-1C8B-4EDC-8B0D-B8961DFFDCB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F43504B-411D-4287-80FA-81910DCBDA1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413A56E-E208-4543-A889-FF8EA31BC3E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758D5A1-9F6E-4C48-84C1-0135CB3B48A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CE7DFCE-6E16-4484-B35A-1E19FA8F432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29EC5C5-ABF9-44C9-BDE2-C58026A695C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FAB318B-95BE-492E-95E1-DA590206722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B77DA37-60DD-4805-8930-EC92E2139AB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1E42AB2-23FF-47A4-A80F-B41A0761D8A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3FD974E-54F3-4527-8A40-D1BA4D5A79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9EED5C9-EF32-413C-99DA-C1F09F6A13D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62FF34F-BD51-4001-8C95-E4B185F3B0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AA82142-073B-4909-AE65-2350E457396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4178761-2122-4C05-919A-E010C5C8CAC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0A9D35D2-F66B-4771-9832-EB08A3B2EB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F234604-F827-4FA5-A552-F0E6E1EB3D0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584171D-8E98-4C77-94E3-F02451799E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47B4CFF-8421-45DD-B1B5-00BBA40FAB9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3C952AD-9206-4D63-9FB2-4266AE10918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EA53612-EED7-4FAA-8360-4ECAC180407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5FD03ECC-1B78-449B-9855-4E2BB41E540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ED11E95-BC74-45FA-A7D6-7A2A4D159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C420C40-424C-4FCE-B691-A3FBA299F1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2BB9B16-DF1D-4DC0-9A49-D3E36FF955A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D955494-C9A8-4A3A-B517-2EE45DC029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662FE17-28CB-4BBB-8737-0A7EBA43EAB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C2C4246-841D-422B-818A-B1788E44727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519A8C4-27D1-4201-8C9E-32CB86A5AE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296FA5A-32E8-494D-9A8A-CE561A3BAD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5AF0552-A849-4B98-A617-2C5957A7A0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C871C22-469D-448D-A3CB-C728A75213C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D13C579-B4BC-4690-B077-DBFF9B2972A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37696FC-5A12-45CE-BDC5-6D5F1370F1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3C51221-D260-41B0-9BF3-9C73526C2A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52D1F3C-BBF2-4B0F-A995-F9C89C763F7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7C69C8F-9118-4522-BC9D-A50BF43C92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FC3B720-2F4F-443F-9438-B2532BCE86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E336334-DD6B-41F3-A604-C0479DC55A6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14E68E3-2634-4F42-B277-0E9FCFEA8B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240250A-CF80-4313-8E2F-29C958C6110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7D4DD18-7EAE-495C-8E35-8E4F0D2E426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B986ACC-3E56-4AB2-BB84-15E6962A7A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35702B2-7657-4C1D-A7AE-7B3E83E5E4BD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0A3FC78-75A6-475C-A518-5C13D4E7F3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A8C72B0-183D-4F02-A67D-0C5B567EDB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99F8482-54C1-42A4-B544-830374761F3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73D849C-DFE2-499A-BC0C-BD1031C04B3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0AEBA91-6A90-4DCA-AB1B-66BEC43AD8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EC10485-A97F-4B0B-862A-EA66BFEC98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85F281C-A440-4635-83BC-FFBFC68BEAD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7C080D3-81A2-4ADA-AFAE-42109DE7F1D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EC91A39-BE98-4EB8-B273-4773CCB62D8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FD45ED2-8701-433E-B1BB-C512F67BDC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F9CE366-1DCE-42F9-B414-342C7BE4D5A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F315CB7-C147-4A80-BF82-9CF23D92F20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18C949C-348A-4689-BB4E-E8BA69C2022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AD7C20E-78F1-42BF-888C-43218FF3B29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64E2EAC-08A6-454D-9407-AC6F1D8165A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0B925F3-086D-4009-A392-D771BBF36FF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819E589-E248-4EBA-8F3A-31652D274D1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9184402-2D08-4FA5-B936-649F2A36026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CBED0CC-6F27-4F1A-82D5-DB7A051984E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DDBBCC-3B7C-40D1-944D-7155E74B8BE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4B1E210-CE4B-4377-A249-D2B82B6BC3C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24BA4E7-7B8B-41BF-8026-283AA9E931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1C29C85-0BE4-4BAF-9C5A-CDF66C49F4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83EB5B2E-0A05-4034-AEC2-5463D397D61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469012B-F4A9-4A6F-8AA7-18710D3AB96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6CE6FCA-995A-4303-8CD5-DE3D40264B9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1A30CCA-54D0-4A40-9D49-44B6170484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6808E22-C2DA-4443-A45C-DF1DD9A5846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FC03392-1A01-4A87-9424-4DC2DBDEB5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C90EA01-B8D0-4CA2-98B1-BD81F06F379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CF86AC1-FB1B-477E-958A-B990598D68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693074D-6F88-4C7A-9664-2619EE4D40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FC1DA75-0EAA-4200-8D4B-FFEBFCC73A98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039D311-8A3B-4CE7-9A00-EF8BFD3A4A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AB772A6-3CA5-4695-91C8-A5184C89B8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D48AC47-53A2-4A1C-92AE-D0B0D954048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1DA33DE-D0EB-455D-BB52-8E186E7C039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7A20B4D-D09F-4947-892A-AB86D1DA16F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C9B6FD5-BE96-480B-A06A-B3A48DC4E2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712720F-F388-4703-A214-8363E25ECAD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12EF500-C8E8-4EE4-833A-3D156E1FACB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F0833D7-7BCB-492F-9E3E-64EF388E82E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41F7530-9444-4AA2-8C20-8F7CD5E4393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8278E96-7A79-49D8-8EB1-CC22BC34AE6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EFE848B-B1DF-440A-A79A-887226A419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E5E83FE-0E7E-4097-8502-3CFD51018A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5C0FECD-86AF-403C-A31C-0704BA0B02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5CD9D68-3890-43AB-8A0B-3A0DDCBA3E7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7D983C30-88A0-420E-BE0C-08D6547B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BC85BCB-2A75-431F-B9EB-E1F72380C24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015CFA2-89E1-485A-9DC5-B40BF5A4960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976F03B-5724-4550-AF90-EABB561053F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39E58B4-1645-4B1F-A604-95E41142F0A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09A9FE3-C739-4125-A474-1DA31DE753E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4655D07-4014-4EB5-ACD0-A87A10A8D62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245B893-6380-4306-92B4-5E4A05CBFD9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551A1A9-BD06-4311-BA1F-1E05090F8E3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D56D1EB-FA7D-46BA-8350-0D90C57C70D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BFA0978-16A5-496F-AEB8-EB3EE066A42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FDA951F-02B0-4916-BC5C-8FB60E419FE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A64B4F5-7C6E-44B8-98A8-5723DA497F7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E36472D-6803-4906-A47E-EA9A2AA73A8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7F34792-D36E-4E07-8F16-E1166711F8B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6881F4D-98D1-4C07-965A-333992B56B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06CCA49-1FEB-4405-9A1E-E41C6074668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73CCA09A-3908-4055-B8DB-3461D2A129A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A4C56B2-B018-4A7F-AE5C-CBB4464BCD6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2683680-06CB-4D28-B837-37F974EE1F5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6F1E12C-A1F5-430D-BCAE-DCFA466F7E5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F5A5C4F-DA27-4627-AD4C-C44B0DBD70C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AD6FE0F-FD5E-45C0-AB87-DE29488656A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672AF4F-6657-41E9-949F-43399AC02C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E72401C-CD2B-4B50-805C-87AA49ADC6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2B2432F-AFDE-4FDE-80C4-EA2E298BB28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132FDFB-85B1-484A-98F1-2D8209081D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6E99693-D13C-410D-937B-9D991D81807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E9CCB12-BD4C-446D-A7A5-FCB8580919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6ADA9F5-9E44-4160-81B0-265C4160416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7C38D56-9BE2-4D45-90A9-74AEA028E8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0093FF1-3A47-4E90-BDE7-9B7722BFDD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B1D6CB3-CA4F-4CA0-B956-26B4EDE8A2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BA5042D-777B-4355-97F7-E2D8016431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F746A15-1CE2-4BB7-93BB-E7963AAD53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4EB3161-BBE8-4DD6-A7B1-F642EB7CF84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2B5730D-EC6C-43E7-8D1B-37FD02D9216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A35D591-5FA7-448D-BF19-8E403CC939A5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173A771-0B02-4822-8E1C-AA16D96FEAC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EE991C8-EB5B-4872-ADD3-B7381508228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F5A8E31-DA4A-49F8-AE31-0CE7A7BE94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069DF46-EBAB-4724-9EE4-204F5F39393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70D32C4-D591-48C7-B35C-C23359BAB70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A697966-8B4D-4A0A-8E77-B13C65DE9C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C80425F-1C71-4EC6-92A2-0BFDC18D5D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D347B22-C89A-4C03-93F4-82A42447D9B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B387A5D-BAB7-4A85-8FF0-611C2D5BDE38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E4306BD-C2F0-4406-8D89-152B6923A2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0A003B0-5AA0-440F-8EF9-56AB0C839F3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974CACC-D2E4-4DD3-92A8-4217A4C35D5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9188F90-585A-4D13-9FA7-937F199336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1937A1D-5558-42A7-A2C3-2B42900AEA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F77CCFB-B762-4548-A21E-446B5265BC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A961C48-A187-48ED-9183-ABD8A034997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E88B499-3C27-48FE-BFAF-BFE8EA897F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6262BBD6-4E85-4195-A4D7-2F15208A1A4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93BACBE-FB63-44D8-82B5-6BC67C83B13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2274626-C565-4677-9AE6-94350BEDFB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4A6E09A-3664-4330-9A9D-E0ECA3350F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1CAD003-2434-4676-A837-936ACD0C1D0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C8C8A3B-80D7-4473-8C11-F565399D0899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9D8BB8D-FC6C-42C0-B2C2-995DF922B1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121481E-7388-43A6-9B57-0C4D735D560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9C3A2A5-786D-4C1F-AA37-49AB79849F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922C723-F2A0-42CF-87F2-52B06938DE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3E7CC3C-199E-4D5B-A4AF-F66AD43AC18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9177029-C11E-4B9C-BDBE-A8D2E228CA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B002F71-13EE-4984-85DA-8D28E62996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ECC8445-A07A-42C3-8A2A-E27D55F379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D3BFAF4-B22D-44B0-A6D9-DB6D4C655E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2033109-3E0D-4DC0-9417-4BD038263E8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2A6C2EB-E782-40DC-B87F-05691EE9AC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E46303B-33D7-4B0E-83ED-1195443F3AC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92946AC-94BE-475F-ACF3-CAC20BF4BD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B4B89E0-58DA-4A2F-A943-88EC76A43F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C53F8C8-8493-4D10-BE30-C84E463695E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5506AD7-35EE-4274-80E6-E687CA405A1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012303F-C477-49A7-B9C1-0A1555F1D60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19885A5-C6EA-4699-8221-04563B33991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E44D04F-5613-4E52-B329-5F523BBFC4B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652B497-D105-4F87-B5E3-77133B90E20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600D293-C097-433C-9952-365C8304459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2041897-A85A-4547-A82E-8CA93C7A2F9A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00ED1B9-3C99-46E7-ADAE-BE6C6F629B8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EEDF484-FB8A-4FCD-9B74-86AD237AC35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8C88B93-6DE1-4FB2-A8FE-80480E0D039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1D90065-BD24-4F79-8BAF-ACCD8A03DBF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363D28B-021D-4286-9D22-9358E15796E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F06EE73-0D15-42D1-9393-0E5467D708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DBE3870-C806-4C8F-A77E-103DEE3E915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35A2F94-98FE-40F0-AB1A-D13EC4FBAFF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7EE016D-CD33-4B68-AFDD-D0D99B4DFEB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39664F1-4987-4F76-A70E-2C82A3301B3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D61E3BD-F339-4D19-A6A8-73EC80FD3BB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2C908B1-71CE-4A20-ADE6-6EA9E918AF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1704FF9-A7A4-4443-B78C-C1B00295429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681105E-E864-4439-B1F8-A9912651AC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33A0B5F1-2D6D-490D-9D0C-8BA8947220A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AD50EF3-6EB3-4EC0-A313-2B91BD4F79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3398ACB-338E-4B95-AA4F-7E6F1BE7C0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8BF2835-492B-4D93-8F34-B62DA6D93DB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1467C05-0AAF-4686-B031-46DE9F465E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A8D80FE-918D-4517-87C6-F22A09E3ACD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01C2EB8-38EF-46DC-AD5F-D9553FD1EFD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47DC710-DE68-4B20-A448-979FB85894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25D904A-E1CD-44E3-9F7C-958763E8828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EB8F77B-738A-40C8-8099-939FAC74A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E7AC4B5-F9C4-4047-8BA9-980353597D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FA29554-80DC-43A8-90EC-89DBD54EDB9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122C96D-16E7-4738-AF1D-8CA1485714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FA5340A8-E1AA-42D8-A34C-D92F50FB65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4209E03-80EE-4189-805D-6934370E83C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B8DE978-7975-4795-AF27-FE5BC85693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CFFCA2A-14A6-4F41-8011-88ADED3562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B8A8E9E-687D-46E3-8390-41CFD01592B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6044B86-41D2-4450-89D1-C5E2692E5E5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61C46DA-EC86-4F21-B079-8B4D590AFC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D177260-0283-4721-BB2A-D26CF4A6AC4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230346F-7A69-4DB7-8325-51ADBCECC7F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AFC97E7-DF6F-4145-8061-D49637D0FC0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00F5863-C39D-4B9C-A3E4-45B80D7979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E3BC7D7-6CA3-4FF3-AD56-D7BD3DF7C7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89BDCDE-3E67-4705-82A6-97E77903C33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4F0EC1B-BC81-40E0-BECF-CD33FD8E8E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A2E62B8-AC29-482F-9420-BA94171692F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5618A1D-970F-401F-A925-67A984013EA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8C783EF-A03E-4205-BF72-E5E8953EA77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E6DCB86-7BC9-4ACD-9DD2-E754936212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2AAA784-79C9-41A9-A7B1-9EF2641144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B0F254C-FBFE-46AF-9BDE-8BEDA5C004E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1607DB2-2475-47BC-9652-F8EBC06E147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E737E47-F9D9-480E-BB40-91D6F68124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DA0016E-84A1-45E1-B8E4-16632237DA6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B9042086-0457-4584-B593-0BBEBDF49CE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4094946-0069-4C5F-8524-A11C0CD408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B9D45F6-B7F1-48CB-9724-057E23154B6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32A33E5-6F37-4CA8-A4B5-DD0BAB756F0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81F5009-261F-4AB2-A081-5FB1A28830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4278E84-6521-4C4D-8629-90DB1F96A95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3E47B39-D29A-46CC-A641-6292C534F63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7EE2CBE-32E8-4B97-9F70-D9F9B4E3F06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641EB3A-7A44-4F5B-9175-E3DA9E2DF29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22A969A-F3FF-4BEB-A31A-7CBDD95D4E0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354A0F1-01E8-4E3B-9B2A-DCD220E9736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7F8EAFB-7BF5-4F47-B40F-53E7C1F151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AAA184B-F2F9-4B50-A182-D7DA48E0C4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39F03E0-640C-4E58-9E3D-743536FB8DC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51D1958-E570-4449-A8F7-4BBC00350B6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F0BB6A6-F9A5-414E-A680-E4D42243524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DEB6BBA-A150-4D14-8AC6-CBAAE6F8AC8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45A1075-2335-41BA-8AEF-F0817DD20C7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CF78634-15F7-4747-9F5B-1FBCE015CA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89A54E2-8747-4FCF-99AF-B1FB5B8BD4F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66B2552-251E-4B2E-9C0F-1E580C0D27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18E774D-8698-483B-9C0C-B443EE1146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221B94-9C35-407E-A8F9-08455013EDAA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56A61F0-3303-40A4-BD96-6A0400C792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D4AA30F-AE1A-48F2-9CC9-EC0E9F25AC2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D7C3CC4-2EED-4BD3-BAEB-8A3504398C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E4D194A-A3C0-457D-9104-CD5BC9278E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0AB9BA3-A1E1-4C23-AE3D-6696DBC957A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35836F6-2773-4349-A063-8E0C05171B2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AB0CB5C0-17F4-4226-9351-4DEDC79BAF5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8797B24-C7F4-420F-A29E-EAD154B19B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721668A-80AE-4B6E-BA0B-A972FE6F6B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5ADAEB8-A1B1-45AA-8BA9-C9E2BEE4B34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BA84170-C426-4F22-87DB-19C1E2CC673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A691CB0-E5BE-404A-97C7-81F8E3755C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D786C7C-299B-4CD5-8547-91EE05D799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1E4B6FA-18CA-4649-9972-8483416BBC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866C707-C3D5-4E1A-82BA-25418C08E6A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3E62C56-C993-4BAF-B972-F355D80E435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15F2182-5735-46CC-943F-99D57F5C5A9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0775888-ADD7-4A46-8A64-797890ADB2E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8C590F6-9032-4CF4-926C-CAFFD80E8E2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CD6839A-29E9-4A78-A237-52F3FBBCCE0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0B9610C-B851-4D2D-A067-F1F549ABC77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DBCED350-C51E-44A3-8520-9D46701834C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8EE6136-1862-44DB-B0AA-7BE6E118750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AECB829-FD72-430C-BC74-D196092DB72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C1CEC2C-1F40-4BA1-A27E-9F984A2D9AC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C431161-7741-4A26-BFC4-744F010AF09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9AB968F1-4C95-4D2B-BC22-34D42E41792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88E5BEF-3028-4058-A80F-7D080462788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424E003-D644-4015-BAAF-F405AE52541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BC57E05-465C-4F2E-848F-25888CE589F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8E8C72DD-5C7D-4DD5-AF4C-C50B4B63B6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1DFF73B-AFBA-4C31-B142-9735CDA693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E1BFAC3-4D7B-46BC-9125-BB82B31EC78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6E8BE61-BDFB-4B68-960B-9D2A3ABA14C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7EDE7C0-2F44-4965-96A4-055215125F2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1560AF0-4476-402E-ADF2-B4E44341F5E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BAE09D7-E544-439E-AB7B-BB975F10097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E0BF557-B20A-4D40-B61F-7E51C8562F4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A6B1DA-FD33-4DC4-AA11-711630017A2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E3F1B47-D60A-4C34-8EE4-A64BF96DB0F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C732F24-55F5-4DFB-B08D-E94505BCA4A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0BD43B6-CDA1-44A0-A00D-185CD0C7E84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C3623536-ECF4-4D84-81F1-9E914175B2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D52F03CE-28A2-4562-97E6-FD325A66B8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E0B9F85-ECD2-436A-A3ED-F60B572BC12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F107CD4-C176-4B4A-9EEF-D8FB4A8AB2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F07D75D-2706-434E-A706-07B3032800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EA75BDC-1629-480A-A8B5-C7151D6E8A5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998D29D-4F0C-459B-8AE5-CEE1C9C0F1D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787B142-810C-42C9-8E5C-4BA28AE065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5D8A6BE-06BE-4153-8AB8-1FD6EDA6BB4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1383383-6E1E-4FF4-B7A2-DDCB26F5AD1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0770869-9B73-43ED-933B-1442A43CC07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991A54C-AB95-4089-B549-E5D23BD8899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8005F7E-A7B8-4784-AF14-7B6E549C028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DB2B63D-39F8-463A-A84D-DA875C914B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CB5F443-C4D6-43C3-95AD-06BCD2069F7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9DD2A75-BFAB-484F-B9B1-BB62C5C8000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F307C40-4773-4CCD-9D44-A41094E7C6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8052328-7D0E-42B3-844D-901E051612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EA39F4D-A297-4732-81B3-BA5D5BF669B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746F2A5-B0FC-43D6-8DC2-FBF5C83CBE2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C510E28-B634-4780-AD70-FCA3A728883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6791C45-DCDF-4265-A736-4F9DF43B3FC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F4AAF3A-C6ED-4B9F-A631-067931C431C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6D2731BB-B292-4279-AA94-FB00CA913F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06F6D12-A36E-4187-8EE9-D75868DD09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DEC55F9-2F56-4D6A-BCA9-732A830768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D352F03-007F-4B7B-9932-C4C2D98934B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54D3EF1-8F5C-4C52-8718-0947F42F18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5E84818-3D8D-4CEB-9DA9-70DFA19DF2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F53D3A6-C379-476F-8A6B-35E97FD7C95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36938D7-CBFD-4183-8D76-F8805AD8487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9DCF9D1-570D-466F-888C-39340475AD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52B0559-C549-40F7-8DD5-7087CE52AF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5AF2A60-29E8-4811-AA09-AE42C4EE7FF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92C823C-7037-4A12-A4B3-D9827DB372C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0E980F5-482C-4AF2-8803-D62A5A7EB22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B19744D-3C9A-4A9C-A5F2-70A672D406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B9B38C4-1BDA-4156-82FA-20D2050F55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263CC44-60E8-4BFE-8012-54E819ABDC1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FE35D1B-827B-4306-9874-508FFDD7B2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5C535BD-5FD1-4A8A-921D-450CAD906D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EE1FB3E-BAF6-4D94-97F5-B6CF924613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37D9887-43EE-4A7E-80AA-232705911A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E1B366F3-7E20-4299-8718-B5E569E2917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7E05407-3975-462D-8D0A-9EB099B725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94E1310-2AFF-4CF5-9211-A177E619169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1511D71-2956-4AE5-B5A3-9E00765BB9F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C2399F0-D379-472A-960A-C28C55CB6DB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022F9A8-8728-44B6-8BB8-D99DFCBCA9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E7750299-A193-4DD3-9CEC-305E3BE67DF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FEA0127-59C3-4E02-8C5F-8CD8CEA3CB5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A2C1B6-FFCA-4C62-B01B-C427399C0A3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EC5BF4B-6BB1-49C3-B5F5-AA8CD79B04C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8F6FD45-6AE7-40C2-87E7-2B4120FE8C5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4F5CAA9-F144-4A04-84FB-BFD334938CE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B07C72C-7D34-4BD6-8E60-E1A32FF98E4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1B8C15C-4C4B-43B2-BDCD-1612EBDAC34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17012B0-00E7-4C3C-B7FC-0AEF3CB0F77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9BE1730-D850-4179-A38D-DDB7867D3AE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6E52E50-659C-4666-9FA1-437828F309F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D3A233F-5FEB-42EE-9002-7ED830A4F6E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390B48B-2B19-482F-975B-9E6E7BE69CB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4D8B111-CC17-44C2-B8B6-2953CCCE83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65514FA-89F2-472B-B9D5-3E71ADBDB06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E1F928D-0DB0-4918-AADE-3C531E7884F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F6E760D-60E0-4CA1-B332-755633F71E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C88106C-44C9-47FB-B17A-3C2CE0AA2E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B04BA3C-44C3-473F-BAE3-F5E56CBA138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1916318-F0DD-46B1-A354-6DD05857D20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50BE655-BB92-401F-BC89-6A409068C9B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6C7CDBC-B099-4BAE-90EB-FCE9B12F00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E98030B-6D8B-44FD-9724-D7779EE2CD8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7B71257-A185-43ED-B510-62B75411DE7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AE12CDF-EA50-4FB8-89C9-93B684E47D5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E6B1850-946E-4633-BC1D-D784DFD3FB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8194627-B77F-47E0-8985-47EC32E917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25C5DFA-83F6-45BC-A5FD-63820BD48A4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9AEBD1E-9654-447C-8DC4-3C0F978F0A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D44470D-F573-40A8-9286-ECB44866159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E6E96CE-524D-46D4-A272-B84EED0B5F9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7C9CE8F-6CCB-4BF3-AE81-E17B5F3DA7C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A32281F-8542-4A10-B2E4-ABE329B66C3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2FDAE24-484E-4315-BC53-9661441FF6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938CFDE-F529-4B0B-B9CA-F092EBA938A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839C671-FFE5-4A94-A426-4D73E56F5FE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DDD4205-2238-4CFC-B42B-138E83D86FD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2CD2C09-0750-455A-89A0-7879BE3B3D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899B04A-15B6-4E6D-A41C-B9638509529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879771D-7A27-4255-AFC2-06D9B6B3A28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E2D98EB-8894-45DE-BAB8-E3350280D4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83CA9DB-1AB6-4148-BAF5-20DF3CFBAA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ABA029F-0552-4EC2-9122-444A768F8D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594D461-B96E-409C-B059-B0341722D5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3D7D55C-D2BA-4934-899A-4C57AFB33DC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2C61D1C-091C-4BF5-8D98-8C79AB5DB7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F10A56B-A9B5-4370-93E7-6362A2E019F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2258D54-D9CF-4CB9-BBD5-1EA76CB0C5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105CFDF-175D-4158-96BD-0592941C12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41E7848-CB44-44BA-8DD0-C1F5A4E95B5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561AAE8-8DC2-44C8-95FD-57F8AC429BF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DC9C2C8-B702-4298-A16D-45903B2DEC8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2D163F0-6F87-40CA-A371-6401142FDA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36996F6-5DBE-4787-9AF8-A089DB49894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154DE96-56AA-419B-8E89-BD72F68856E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FA44741-193E-4A68-A73F-79C2512B9F5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427A84D-E661-42AF-9156-DB9CE11B07F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489AAB1-0536-43D1-A4FA-0688576103C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2E5CD3F-C78A-4B46-BA18-43F84339A1C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A225432-362A-45CB-A7FE-005174E1323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40FA4AE-B2DB-4CFC-800B-1518B64F18C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7463574-2089-4705-AE08-255883994EF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0BA354B-1A14-4829-8FE9-63EF5F77824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FBC1A3A-8B59-4101-8E0E-B0D1C8C19A8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99E4A20-261D-4871-9F04-7705BCB5037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E0F7005-A4E6-465F-AF94-AD1E3BFF942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E5F744F-F032-4419-8CBB-E561F7D3C9D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208CCCC-BE71-45A9-95DE-40B05F3FE15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EAD2DC7-5007-44D8-B1B9-8CB1BB98FC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FA52074-3A5C-46E0-8759-AFE930FB9D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B405621-16ED-4847-A071-0970CBCE0F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DF49566-7289-4D02-86FE-A35CB3AC8BE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DC0141F-A939-4B7E-B1A3-0D121E6DC47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7E35521-13DA-4561-8093-001EEF4D6F9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E56E471-EB39-4157-89EE-062DDB63080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2C472FD-1013-43E7-BB1B-486C5E9CBF8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5C4BE14-4BC8-4003-929B-7835379F75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809D69C-CB20-4DC5-8850-AB416A12A7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124FC9F-D279-4A63-AEDB-12DED37F28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5CA120B-19B7-43B0-BB75-C27EA8EEC63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5FFEE0A-76CD-4D7B-AE9F-23188909E9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AC057FC-7476-4D9B-8311-7E76D0EFFD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E7A0039-F222-436D-B13B-1EA686940F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4794BC3-25A0-406F-9E3D-AAF3E3B65F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F5D51FA-9216-46BC-9674-0165034098D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DFE3B7A-D9E8-416F-9510-016894426E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5E40D69-1E2B-4533-A292-38E274AF51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A784B09-C35E-4047-A768-CD05429E942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541CFFC-0F77-432C-9C1C-B8181DCE324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1F02875C-3805-44D3-98CD-0411389CA6A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5AF309F-2637-4E8E-B546-42E3D947013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BB85D54-E8E7-4AF0-8948-8A48985D0D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16430FA-1CA6-4120-850A-AE012262BA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77155ED-E086-48AB-8777-C28A8FD2B6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12671F4-F81F-489B-90C7-13371E4815D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3427E05-CAFD-476F-8353-A24ADCB5E1E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E146730-169D-482F-8A55-F3AEAE95425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8892EF56-D187-42CC-9DBB-EB98FCCE0A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B7F575C3-DB56-423E-86D5-630D7867A60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8CB3697-8088-4981-AE81-50A2F7EC6D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B786DA7-107E-4C12-8C08-13603AFB5D9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D21E829-F92B-414C-BEBC-C154219C540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226221EC-416E-4EEF-9840-217DA0D9206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E250301-23E4-4FAA-B98B-A110E3CCEE7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BB8C1EB-B238-430C-A46C-8E4DB9B97F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512C148-2E93-4FCE-9040-A88ADA2617B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CD042AC-D3ED-45D3-8032-D38942FC15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7EC9535-AB3C-46D8-BC00-0774B78C1E8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F3082EB-B79D-4F75-BDD8-35499F39F19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9ED7887-D7AA-4CCA-9DA7-1210883DA6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455CF39-06F9-461E-B3A6-530965259A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BA7C1E7-E65A-42B9-A085-1392392AF3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38C3C1F-BCCC-4109-8AB3-B3A6456C8FB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4103CC3-45EC-4080-A105-270528736FE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E23FDD9-7D19-4A20-9D38-DEE5F75EF5A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0A3A76DB-0B31-474C-9C4A-61AB586EF28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220F5BB-40CA-47F2-939B-745F978671C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5DFE223-CBC9-4375-AD0F-7B87D1713AE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FD828F7-39CF-4474-AB54-1D722A1831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5C732AA-BD00-4E62-931B-F841BC5280B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8F355A7-0E43-43FE-A682-3C364DD86B7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D2FAC21-777C-46A8-AFFC-834061F9309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87B219A-22A7-41B4-BA05-2CB5F8F36BB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862526C-401F-4561-8F3D-A88A43AA70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3763AA2-4E8E-4DAB-AC5B-FAC51C80157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76594C1-D833-4BCA-8F4B-4868DF4B99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44A5FB2-404D-4394-B816-CFD208853FA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860EE75-393D-4F96-9F4F-D38915E1A3F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10D5977-DF5E-469B-9E16-4C23B573C3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C287AA2-F387-4A89-BED2-7F2CE48865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1B659D5-D05C-4BFB-8F61-85EC65F28E7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1DF8ABC-AC1D-448A-90E6-094394C9370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8B782AA-A4BF-43C4-8078-D710A3F99F1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C61EF9D-18EF-43D9-9C0A-7E0DA562A1F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CCC53B2-2A5A-46D9-84A4-A5689F4EEC9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E5F785F-2ECB-4AD1-9327-4852E01178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D613BE0-FE6F-4DB0-A063-AF72F6918E99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AD40894-0D2C-409F-B1C5-B009F241AD6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ED284A7-46BB-439D-8E3D-BDD853EC17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DE76AA16-B8AC-4A1A-AD4A-341862AE72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880F54B-32FF-4DBC-A2AC-DB64D38A96A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A062F76-B340-49C5-9199-50E7735A51F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DC99875-B5C6-49E0-B389-C9F978C8335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C485F91-10DF-477B-ABE4-A4308C633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F281798-F0FD-4AF1-BF0B-5B55A871A0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714109A6-B7B9-491A-A02A-AEAC521DD52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5666AB5-F801-4A00-9EE5-D191651357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3605E3C-1976-4607-AF68-00F595DCE3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EE95755-C055-4290-8A4C-C12FDFCD72C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DA6F151-7963-425B-99AC-A18058FD88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1E2DD03-31F7-4DD4-B956-82A1375EC3A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0D02E0A-A12D-4B77-A4DB-F84A33C04A5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2A1418C-4212-429C-9B89-7E5AA32794C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FFC6BA7-518F-450D-93EA-A40135B1ED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B573BA0-0A6C-4A02-A788-2A32D567E04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FCF4F87-E940-459C-9578-797A7A05BA1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2D8EE92-2D75-4992-96BF-1DD371DD906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85FCDF5-FBCF-47FE-B3AF-3A38A197679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4577A58-0DDC-41E0-9F81-8E3A61EC6C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2DC5707-D0E8-4E3A-B6AA-CD4F394403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6A60EDC-9981-42CE-975E-DD06BC5774C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D3FC9EF-70F8-489E-8F30-5EA4929053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13D0910-3DD6-4886-8E1D-92D901460D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3841B33-C384-41A7-823C-59EE936779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148BAAB-AF30-4FA9-993C-375E582E04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06E2D63-2327-46AE-9A72-0DF0909341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36DA496-A759-4F5D-9A31-BD742A53AE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20BBBC3-C935-40F0-B461-23CD4BE1C1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817AA71-8972-48DC-A3BF-6B80EFF8A17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0A2C47D-A909-4E05-9D5C-B68A4266245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D901ADC-E062-4082-BAE9-511E2AD7819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AAE9855-77F2-4F76-8A47-9C45CF779EF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0E198A4-FDD6-49F8-B44F-A1031D77D87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AC9D96E-3846-4956-8364-1E5FD9E86A8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BB46D3B-E528-4AC0-A5B4-AC930FC38DF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F999F7E-BA8E-4969-BE63-8137B7B4E7C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C9968FA-6528-4BB4-97EC-A3CF048B7F9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12B5D50F-78D6-4B74-8F12-AF7481B1E0C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0ED22F8-5B8F-4056-879F-BA6FB3FCF23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D06CF93-836A-40D4-BC78-9ABC8F889E6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4A28062-F087-4FF9-AC1C-DE47C99AAD5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8956CEF-5ED1-495D-923F-573A9A14C01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A84FB3B-645E-415E-8EF6-04CCC78C61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F09700A-CD94-4F73-AF55-25FDD4B00D5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3EC5449-16F1-4918-A2D1-BF3A266B17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67CBC1E-C8AC-4344-9CAF-48D91DF437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4317343-C897-4B1D-9D96-BBCBBED04FE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8D56FB2-FB26-4E2A-BAF2-22BAEE8811C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D0DF7A3-068E-4D89-9E79-914D5093B0D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6969A9C-CFDC-4F00-9ABD-D750A74E751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A4AAEE1-3100-479B-806E-517A47D8198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CED9675-AAF2-46E4-9416-F6AB707FA5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5D2DB18-29C5-4709-8BD4-125E1BB6729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45E9445-A793-4DDA-B398-344316A235A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09194A0-36E4-4EAA-B4AF-33455EF2AF5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E61D663-67F2-42FC-8B91-7DB35F58567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70AAFC6-7EFB-4463-B4D8-F7A90848247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15A8FEB-B6FD-4CE3-A0A2-DB5F2BF9AA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9FF130C-FD58-4A86-91B2-6329BD297E3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963D9B8-3BF1-418A-B05E-B77581CE17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B4CDB76-E883-43F2-A2C7-56582420368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30BB9B8-7F93-459D-8F0A-BCD05757A15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52CB63A-2B70-4626-829B-2CFD2C00793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6D94D76-3C05-488D-8242-342624E2B5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6CA2520-E151-4B50-B25F-296F236159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840D210-A667-4AA5-99D4-2C3B7A89FB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900FFEA-7552-4677-8E66-E2524C293B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A253BF4-9C81-42FA-AE3F-E1628DA4300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7E847A9-9951-49E8-B2C4-7F8AAECEEF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030B82D-765C-4EB1-9EC8-4164498D2E9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65BCFA6-1DD6-4FA1-917B-682A148EAFB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231A7C3-A042-4D94-B275-1A4DCF1F80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08E4204-D8CF-4565-965F-F94F3B975E1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1ACA1B1-8FAC-4223-9363-8E17647689B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AD92699-AE70-4A8E-8823-FE6E0B13730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4D2F93CA-AB9B-48CE-A8A3-95D85109884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49ED653-2F98-4293-9A98-43CA82EA2F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E42A64B-7D26-4D13-AA6F-3B92F932F42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1641EF0-B07D-49E3-B7B2-5BD68DA4E4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AAF2196-A4C9-4F2D-BC2F-17A0D49D3D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5A3D0BC-9BA1-440C-AB6A-4DA566EAC33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71381A9-0FFF-4029-BD23-DC59ECAA177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576B34A-1780-489D-93D1-EF6E30A891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1165759-E31B-47EA-A786-BEC675A10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B117BD9-10EA-42F2-A300-ED1E400CA77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7FA9BEB-4CB0-4BAC-AC48-15E9B607386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33FE7E0-76CF-4A5C-817D-B99EDADBB9B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0A205F9-8BD9-4A2E-A01F-212BA7D7DE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350FAB4-2C1F-40F3-8990-AD640C45D27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5BFFF10-6C96-44EF-B4B9-578A73EFC11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462E15E-F495-4397-A3B9-A08A3D7C73D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31D6231-5109-460E-864E-2DE19417E3D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5523564-1F5E-4C8D-8B3A-27079898844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2203C7B-0DA1-4E60-856D-939796E4D8F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53D05F0-8FE7-4B92-A42B-74474EDBC0B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5484DDF-A9C8-4F28-AD11-16733157851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B5D209C-E9C4-4683-8722-4B3DDB195B8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2D7997F6-2D7E-4106-AA0E-FF118D156D9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5ADD47C-B90D-41B2-BAA7-F84721A6457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E418B28-CB05-4BE1-BD3C-2BEAE238609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884AB93-5C8A-46BF-9904-C0290F87B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09FB2C0-A347-4C95-86FA-054B8F9ADCE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75AA89B-9A0E-4577-B1E0-2F49DBD8863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4A4334C-080C-416C-802F-E46F253106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7093865-F362-4E99-803D-8FEE08F7E35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DCDF588-DAE9-4617-99DB-7D7C69BF199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44F53C6-0617-4180-976F-25B68D1777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2482BEB-DE2A-49F9-AAB9-26770BDC665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B4E6801-59D7-4DFB-BE4E-A1F2D567A9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547FCC2-10D5-4441-B923-EE003AF7DA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520B19B-5E4F-46A8-897B-9E71599B472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8CA3E29-F24F-4D7E-B8A7-550435E20D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3DD7CAC-631E-4F6F-8D73-F4DA01E2D2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C824CE5-C0B4-4C86-AC04-62178012F9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02CD57C-0DE9-4F5E-A633-922270473A6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83631B0-3004-4BFC-AF35-803BA58C00E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9776E64-FAFD-4A32-A812-2930246B13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21FC57C-67E6-4AC0-8D44-81DB56747B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B9BFE2C-C124-4E3E-9228-432D5FCAD7D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737F4AE-19EE-4E1A-BB35-B98FB0F2BA5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6C4F212-F6EA-4194-979A-D3D85954B2F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8B87FBD-2979-4AAF-921B-C4611356A74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5DC7A30-F64E-4CFB-A8EE-BB345C16B2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114C0E8-9969-4B84-94B2-B673854E08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6552C3B-0465-4AD8-9A85-D1E7562772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FB3BDE7-E487-4851-9E96-F45B0F44549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1C4C0D4-1244-4F4D-B6B2-DBEE09A28EB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6560A07-E59C-4BDF-A86D-A16A0C87A2F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3A7AC51-3D34-4C12-B647-DC07BC74D8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526DDAA-0468-4CB6-BE82-7A623104C7E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DC22F15-A24A-4EC4-9398-53913501F3F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BCDEAB4-A0ED-422C-8368-AC052ADF69A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276A453-481F-4E33-AF2D-4DE9FD6E874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1B954C3-02DA-4674-9AE1-5806CDCACEF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43C072E-C058-417C-A63F-819E205E5CB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10FC1E4-0C0A-44AE-B012-0C308E72187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371A384-3062-4835-A8F2-6FAAC6F0AAF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45378F8-CBDE-46E9-B7CE-44AD0A7C36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5D31262-E57F-428A-90D7-B66877DC679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2F629E4-6E65-4FE2-A80B-73B6354647F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C51C3C5-17FB-4A64-89D5-CDF8E30198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4B74C35-A34B-4AB0-9CE5-CB8202C6B1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256A48F-5353-4FB4-A16C-4134BCE6D2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EFA0A27-5932-4400-B14C-A793C1669CC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3677A96-5220-493A-A1A1-6D6BE9B58C8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DE2705A-97A0-411A-A0E5-06F1EDCFC67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328FC9F-5D4E-4302-BE06-CFADD03BB8E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B7FE7CE-8596-41DD-9B76-62106A717F5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1CBA5A9-9273-4F19-BCA5-6D81FB4C809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7976170-AF42-4B0A-AB9D-56EB53A467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EBCAA408-08CB-41A9-9A75-130423E60B0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431C598-FD96-422B-9DC7-71E6CEC5F48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72B3796-213D-4DB7-A0C1-0D6EBBD722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4EBE293-2093-46D4-872D-8CE5B5719CA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12AA44A-7FB9-41C4-8BFD-E56D29F57B3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1E62B95-E3B0-4575-8E80-28CD7CB672F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18D94B5-3040-4766-8426-8CB7B19300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6C61CF7-7229-41FB-97E3-B8DD1DC78F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3A6E542-8E77-4975-9C49-5EA1816D3C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CCA38CB-9799-4D24-9944-D9BA0D6780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911D781-4DEF-4BD9-A019-AFF4749406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C880FD4-84AA-417B-A904-F1E070A16DC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D3F99A3-5D65-4802-9B8D-19194B100E0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0D82582-3C57-4869-BBBA-13BE9B4C1C1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B844716-FC6E-45AB-B2CE-DE389AC8731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5E0A347-57B6-4294-9D28-E39E9D91E53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A009496-5E38-47E6-A255-CD170D0CBD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76F7A85-F577-4CEC-A7EB-EC176E6DB05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75F15BD-691A-4781-AB86-121478E5A17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4D5631E-0D86-49AD-BCAF-8372B07FEB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502872E-7E73-4D7A-8C9D-E3406DCD36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F1F376F-A5F9-48A7-9F2E-51339A7801B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F1ADA1A-1CC6-4B0E-A2DE-3E431D02097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D49D5F1-F2BC-439E-8E0E-E83D334E3AE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5813FDC-E420-4D74-8114-88B41D0537A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F8406F2-7DCA-4B1A-9882-5EE6C39EDC5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E54A4FE-D495-4DE3-8DD0-F70E6F88E2C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56D8BEE-3A9B-4B17-8317-D4FAB3C3ED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B1F7888C-60E2-4349-B352-ABE3F62F94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B7511E9-2018-450A-A84D-D7CAE1E47FF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EE41CEC-D7D0-409B-A03A-A0FB8E6918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FEB046B-817A-4F8F-84DF-A5C711FCD87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5931B4A-80CC-482E-9131-2B333C1CDB8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82DD5747-D363-485D-9FA9-465F69DAB1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59D5543-C9C9-4717-A18A-462CDAE431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C8D3EAF-9707-4E1D-BD9D-68BBE552A42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FA3F5BE-7DC3-45FC-BAED-13AFC8D843A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1CE2094-3DF4-4AFF-B0F5-C817D464C96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C843B96-7B01-4EBC-9E46-241F0D741BC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D6CC66D-5065-4638-8EFB-0DE7EE2E6E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AF3EC06-0593-4CF3-B27B-28AE3BD40C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6E06FCE-D0AB-4955-8FF6-2DB11823922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9339244-ED6E-41EC-86A8-F644BE1EF5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C46E5DB-1FC7-4F64-94EE-FDC69C5885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78BC262-2878-4132-8E1A-CCE7C1B767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C910B98-4502-4EAD-BF23-57F3D3ECB1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4EAD1C8-30FE-4357-A4A9-53FBDAFCB00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9E2079C-F8C1-47DE-9114-B417E478B8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837846E-3725-4BBB-9DBA-EA8B1339688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901FF84-35BC-4C94-8A13-5A86FCFEF62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D501ED3-E6BD-4816-8BA9-F497E28EF10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5B4A802-6C68-4B45-A1E3-7F0D6B9D038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2E1C976-D432-4C47-9113-8A4BD016C7B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AB68C7C-52EA-4552-BE9D-7226C47F9FF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36F15D2-CF46-4AD4-8CD1-15BF98A28F4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E1133D9-C735-4915-862D-84FF012379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C9B8EC6-C997-427C-88AD-B2573E397BD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7C8134C-F0ED-418F-96F8-67206E6EE54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B52BA60-7A00-43E1-86BF-4E9E14F196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7701FF8-DD79-4C38-A868-C41DC404B52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908D954-18BE-45D7-8E1B-5EE3445A04A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3A612C5-D674-4BE0-B645-C82415139D0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1CE5465-8006-459E-9150-55B5F4E3C8F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507516D-C1F5-4B61-BF31-7EB37058271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929B2DF-1CA3-4D98-84EB-2C686CF96F9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7124190-7953-431C-B702-E3FEA0B81D5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5E991AB-240D-40CB-ADEA-0B445F719DD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9F7265F-C24F-48FC-A9EE-1041120C0C6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F1FF9F9-28C1-4C72-ABD2-3FC47309531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8194B91-B44F-443B-A93B-288CBBC950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4692689-64A3-464D-83FB-3989AF059A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3EAE272-AB8C-4E3E-8E1B-485A1C8A96A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7E9D7F6D-E89C-4E18-92B4-43D0ACF4DE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E634153-7A96-4108-9F63-9D496A07744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146C434-EE42-4700-BEA8-12E87E357BC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29AD0A6-6EC1-461D-B4A5-D6243ECA77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30527C9-307A-4533-A51D-88EC10D1A2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B150901-D1E6-4380-A92F-4B56412152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671C547-6AAB-46B2-A925-050EB41951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B38FFD2-F0F6-4A24-AEBE-919CC8C68BE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EAE2460-B2CA-4A3B-B83F-494F1B02CB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55D64BCB-77E2-49F5-A9C5-E028A3BA877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536C888-8531-40ED-988D-BEE3F03E6F2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FAB90C9-124B-4697-95B6-BB359A9409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4277355-480A-4CA9-8090-0C2AE90965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B8EBB92-38F8-45E9-9729-CDC66D953D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A8EEEBF-1AAB-476F-A546-D3E716E169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43D5E0E-3048-4714-8E68-FE0E32C7917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ABF4CC9-CF79-406E-9EF7-92C97C5A497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8D8F52D-4DC7-4B3F-A478-B3489F113A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4681489-2452-42B3-BF59-30E7D88CEDF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5F2FF95-21DD-4345-AD67-CDDCFFC7455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61F12EC-F090-423B-985A-C9893296B6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74CD91F-2008-4919-B740-AA16E45052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462BD1B-9E4C-4C61-BD9C-2F2EC891E33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9C3ED02-B21A-4808-B60B-789713EB3F4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979E922-1B91-4C58-AC0D-35A3FA6DE68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C6C1C8A-02E0-45FE-8A56-275848BF24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248BCF2-8F2B-494D-B3A5-9A4D0A0BB2A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22CB30B-67A5-4A23-8C02-2431CF5C88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F2340C6-FFF5-4BB0-99DC-C7923E3D48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7DD0826-1887-4DD8-AC40-CD4B603E654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284FE94-8503-4AC2-8EEC-E2EFB0FE0F7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6354D5A-2646-49A1-8043-C627914BBE6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7FBFC11-05B5-4C7C-83B8-B0486F0613B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9092FB5-822C-4249-AEC7-E01265092F6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B9115A3-EC83-454B-B9F2-E9E12D4B0B8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5A89C65-B141-4BE9-BFD5-85C3494172E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6E1CE3D-53A1-4BB5-803D-B32D5066D8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71C1E7D-A9A6-4EB0-A5DD-82294A471FA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FF92B8B-9FBF-4572-8AE0-F1D0A00F5C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CC9B37E-F14E-45FF-90F9-CDE31B94BF5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987CF5C-8374-4919-A9EF-997FCF53C69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0D8C45D-0203-4C59-A55E-5361974CD00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3174816-5A0E-4FEB-B248-12CCCB43094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39A4658-1863-44A1-8D54-574F7DA8CFC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3AFAD1A-E561-4664-BE4B-CEF3A965507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F958FE8-B305-4C90-9AE9-AD8D708A61E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C00AF75-FD14-4173-9643-271903D74CA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74C1D14-3E1D-45F9-BC7F-64284C52457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7ECFCAA-4021-4F1B-AE74-F8A8777623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507804C-C5A7-4BCF-86C8-B183C06CC4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5B8F874-FB26-4076-B1F1-119A05E0A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E6C8165-E0E1-4C68-A94D-41945971184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7FFDE90-B739-4B3F-91E6-71AAB78B09F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31564AA6-A253-4060-AEFA-8DA8BD34456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FC3474E-91CC-4CA6-B4EB-2B448CF7968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36A20FC-D391-4488-8EC7-A3F7A40BC0C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5A88D1E-28BF-4C7D-85AB-B548D0A0D24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73A258E-8E7D-4184-A7B6-370B634556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27599B0-2C27-4D2B-83DA-A477C48F65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76F6DC0-4ABB-4A3E-8729-1F15B8D20EE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6ED870C-1105-4FE2-A24D-09CB5DF6F0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838E0CE-0A80-4DE5-97A2-54552F5FC4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33A6185-C743-4319-90A5-4FFF2EF2790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22B6064-3C43-4A30-9417-E43EA66ADB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1A68015-C48F-4941-8226-613E8C4D035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431D691-7561-4DBB-8231-9F18442D93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FD0E2F6-12F6-45F7-A862-CEAFDA94DE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A922008-F355-41B6-B563-C94B20EAF29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D53524F-7E68-4BAA-B36F-5E14EF5BB9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44123C8-9922-4598-A29D-5C73AEC4CA4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D45BA6C-9E14-4A87-B631-5D506F13AEF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9AB12A6-0226-4CD4-9006-37766D030A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CC739C1-5939-4530-9C04-31F4A5310B6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CC9CB0C-AEA4-470E-B08A-EA68B3D6BC6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60F7509-16EE-46A8-A5BE-8A8BE7D9DCD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E5E66AE-7DFD-4D62-A1C7-6E871EBDDDA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925FCE9-F339-42FC-8301-CCBD066FD4E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7D162F7-13CB-4210-BDB9-52DA75FE8F0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AF1FEC6-5C56-473D-99F1-D3E9FACEDB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38624DF-F612-48AA-B9E6-E6CF1AF573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6FD6E92-57DF-401A-9320-4D2B3FD55D5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D90DBFB-1E2E-4E85-B291-3DB33F7E3B3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F9A96AF-A5D5-45EF-8746-E28B2B5B74A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36FBC26-96BB-4391-B500-0918B77A488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DE20F93-3EEE-444D-A847-098FC818046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FF8390E-A078-4738-8BAD-041A1144816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740B971-CA66-4CCC-8A87-5A8B5FEA000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73C3E19-C370-44E2-849E-57699213859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F0B9271-C040-49F8-9129-BE08070B2F7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CDD1125-0138-47E3-898C-ABA81A35311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556D574-27CC-445A-82F9-D77D62647B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804425D-5535-4EC3-8A29-8D08E8069E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588CBCB-D1C1-4E02-8F06-722B1264ABFE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F924BBE5-B0BA-4473-A5F0-12E65BE41E2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A09FE7F-A361-4658-8D00-2789FAB3B4B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1CBCCAE-B815-473D-A974-B996A95238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927D7CA-80EB-4EE7-B679-946DFEB05339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35DDB84C-11E9-47D1-B971-76A27DCACB3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DA78230-5C39-4B8D-B9CD-EE2CB0CD3E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C2E3E60-C9C2-4664-929A-AD364021DC4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27DE483-DD90-42EF-B187-3F093085083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8C0ED12-B7CD-48C6-BD69-BD6698A9A7C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71A3DC2-D548-46E3-8762-E64CC1F9CA4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6293201-5405-405E-8BC5-CB7E10E1B4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7E719A4-CA2C-41EF-8BA1-83200FB7DFB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32D11AE-A396-43BF-BC75-35532F38C3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B83B04E-F06A-4F91-B15C-0EFF2868245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84C0E99-21EE-425A-98EF-930D0F3A44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C94A3F8-15E2-4CE7-AE35-1A13136449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DF8CC08-2D11-475C-97A2-875D7813C4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4989047-87D3-4013-AC1C-66A058576FF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A09CC71-FFF4-4174-8BB7-A6D9A75E5CC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CCB0A59-61F0-47E3-A199-6EB27B08400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84812C2-A3AC-4E0F-90DE-135A417E1A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9663B3F-7EA9-4410-9E60-A4C83521032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2E90BFC-3C27-4520-A61B-2964EB0094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CFAE66F-656D-4D9E-AFFB-F4FDACECB88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D889425-72A5-46C9-8992-4162BD19930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0AB92F2-91FB-4CF7-A154-E4F2C62CC00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7637A22-892A-4386-8A54-708178951C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CD92F33-05AD-4163-9E5B-38FCFA400E9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D3FEAC4-3854-4EAB-982C-0E734032EFF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9723458-8A0F-4FC5-987E-EE58DAC8A29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3A5EBE2-28EA-445E-93DF-9D21B3069B6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F5CBA7B-0C3C-4AE4-8BAD-77ED2C5264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B5150413-08EA-40EC-94F5-151529798C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66DA67B-523C-4100-9EF7-A17834DE6A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66A94B3-304E-4274-AFA6-CFD75FCD07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018E676-9452-42B4-B78E-552DC4861D0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93A2803-F7E5-42E4-91F0-D629690A0C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11CB207-542C-46E0-B8C5-195AFE17FC3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F591DDD-50AF-41AA-B9D0-EBD404F4165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57197D1-D189-490B-9327-44BF1C3AD0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9267198-CCD1-4821-AB21-0A55D824DE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00F4052-FF1D-4091-9A52-7C3681CF3E7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1EE63A9-CE88-41AB-BDAC-833B86EC695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3F17CD5-1BC9-468A-ACAA-2D73FA8EBBB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4ECA3BD-81E4-40B5-9102-BCB3A550FB0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663B9627-9196-4C6F-A97A-0229528ECE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0B71F34-14DA-428E-9CDE-E5C62A85FB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7D14CB9-B4E2-4FEE-9B29-CE7632E49E2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E5399AD-DEF8-468D-9B33-E003408AE8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F2A6FBD-6332-4594-AEA2-7DDA0AFB1B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AECA08E-D840-48B0-A062-D544562A0A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25F71B9-CDEF-4E40-80CA-EC05ADDB5F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0FB1F13-40E9-4427-9991-E59CB4AAD64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5876BD8-15C6-479C-96B5-1250671A8D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4D5BD15-C4DA-4930-8CD7-8137661E635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2FAE2EC-242A-4CBD-BFF1-9A4EE2DE2EB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0C23CB1-1AF8-406B-AFEC-F048BC67F83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3CE4A4D-8021-4ABD-9A92-85574C895AF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75D928D-1F38-46CC-992C-0B528722FD9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B0528BB2-14D6-41A5-BF66-153016A40DE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441DC61-CEBC-4023-A283-C095FE21258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A1DBEE4-4420-45B3-A486-ED2D0A866ED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5BF47D2-3A4B-48FC-9168-2E968604AE3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BC3B34C-AE43-4512-AD49-84A9089D97E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78DB093-9F4D-48A7-B612-C61C79B0C61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A9DB290-8960-4DBE-B574-FD4F43798F4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0885B63-2820-4C43-9AA0-BF7A0D4EEB4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FDC4A24-F1EB-49F6-9E24-EB7A9D9B4F9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FFE42AC-2446-4EBA-B7B8-48A863BD75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533BC73-C5F7-457D-AFA2-82BB25F2B8A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0E806C9-4F8B-413E-9F45-8E166268A56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048AC61-1981-482E-AB68-4A9F31D4B6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87095A4-BB38-4D76-976B-AE2A86E8D99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D5F6915-DFFD-4673-81A3-DBFE7F2845B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85A7C74-64B5-4E1E-8315-89FBA381BCD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86D3D39-9C32-4DED-AF0B-9BFD1958F33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FE59706-B806-4A94-973B-FE34C7C6CC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CD7F3AA-EE0F-48E3-B8C8-5BAD510DBF6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76E5C1F-841A-4166-854B-5D91FBC2F5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7517F83-FE3A-45A9-B280-E8F88DA9D63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DB5C565-6CD5-414D-8145-E8614AC8F1E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E4D0C52-AA05-4CB2-99C4-70C61D8A98A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B55E2E5-E774-4B5F-BA9A-B07AF3D49EC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CE4ACDF-6F71-438C-827B-8D7CBC955C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8DB38C9-FCA4-4FB6-9DCF-757113841A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772F4EA-B023-4327-A963-1D6C27D32EE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3DC0423-8D78-4527-8655-23717E4C2D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67CB0B0-1D5E-483E-A2E3-E9A770BBBC0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F42325E9-DF5F-44DA-B269-D69C34BF761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31C50FB-DF88-48EA-AA41-B894286AF7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4BA863D-D9C1-4619-BCFF-3CDFF0B392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74EA732-38F4-486F-9CAE-38EDE3A63FE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852B844-221C-4F3A-9A35-9C9F2871803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865DA72-1517-4C6C-8C5A-63F877C6F44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48D2591-43BF-4E58-ACCF-2E8FD9D5D2A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6144A1A-D5C3-47BC-B33C-0AB09A073D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F5DA32B-B4BE-4806-9D06-3C99A8A9A07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F63B41B-5463-44BF-903F-A487B23101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37FF11C-1889-47F8-B46E-EC28553877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87EACB7-8FD6-4D15-90A3-7A6F99CB3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B8068F9-763E-4885-9BD5-BEF4679B637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FAACB20-1DFC-443C-9A42-2C9AD9E2A29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F5BCF05-BD24-4813-8E26-410FA0A1703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7611348-7CFA-44C9-826F-7AF9BED243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7ADFF25-BC89-4D1F-9DC0-296099E7FAB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14B2B36-C254-4785-9BB6-7641A1383C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772CAC6-6C0D-4016-930B-33B602E8345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D057B17-4081-4CB9-BE07-A80C0CF49C6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80FDB86-108D-424A-BE5C-EF68A7B3999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DDFB06C-C490-4677-84AB-B6BFBBDDF3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D1A585E-6949-4990-B1AC-09057E90C1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715D583-3D87-46C7-B306-26FB0F2A7D6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3468172-DD5E-4688-B814-FC8B1B8D6CC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B3890F6-6D49-4717-8141-0574F2D78FD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96E3270-63D3-45E0-86DD-3E3945212EB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4A485E-862D-4F1F-829C-1A626AB544F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074F156-37D9-49E1-BFFF-FF468E7084D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7E7BF46-682F-4C0B-9C9C-7C21F5CA9EC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A47DD20-8485-4FC0-9613-B5DD01B8DBF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51F5379-182A-448B-ADC1-A24AF51BEB57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27F207B-1A2F-46A7-8631-85A93B0F41D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D315166-6559-4645-BDA6-3412E798973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CFCCCDC-C3A1-49B5-8725-E2A6C93C3FC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49EBB182-F483-4B87-95B1-3487E7A37BF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1D0951F-1EF8-4714-A4DD-634674A8F99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D4323C6-C582-40A9-B38B-510C31CED47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6EB1552-3978-4D05-A0FA-118CD39FA1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87612ED-69F3-4338-B55E-716898E754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BE98E0F-BB6E-432C-B4A1-4C0A185BF5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09B8F76-843B-42D8-95A8-9ABA64DB7CD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1C4855D-E7D5-4D5F-A7B1-393BF853F22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CB82CF3-ECF7-4F35-AD27-BD2147983AC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BCE352F-950E-4CF5-97B7-D8B981C97AD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1716E16D-C761-4B7F-BAFC-36BDA00D631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8051CFF-F359-4EB9-BF19-555FF06A656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A9981E4-C44B-4216-8F66-27CC03826E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9E40DD1-0E43-4FA0-921A-54CB630406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0405437-D26D-409F-9F64-0E1F6D3065F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F338B72-10B7-402B-A15B-1F88193998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93123DB-7C74-46A3-BD60-DCAB003BD3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2397D21-E6C5-4FDB-903F-DA687847E8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C0D97C8-CE0E-4D62-A105-2E502ED5EA7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0C8E622-43CB-4CD8-89F8-F7386AD57AA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E34C03C-54CC-4491-BBAB-F2764592EEF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F93B845-6EEA-4B16-86E7-AAAAD8BC8E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251A527-AF09-4182-A749-F41576BED73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F09D033-8A92-4436-ADBC-06035C1B9D0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64D4948-A118-4C9C-AD94-C716BD9A60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069A275-B35F-46B0-9ACB-BDEC49F2743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08C5294-B841-4285-AD47-B56144FB8F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FB7BF64-C32B-4CFD-B755-44990706AE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790D37A-D0D3-4E63-836C-154EDDE810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96BE165-C006-4D78-B7F4-5880CE851FC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B29E4D1-015E-464F-88C2-04D80F812E7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1BF951F-33AC-405E-9214-FF40D386512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ACC3078-0915-417D-B859-7D080F13C5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70A71CD-24E7-4603-B756-E939F1EA9FD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3C539FD-67DA-4EDB-BED8-1BEBC3CE982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F1EF76B-F68C-4F96-A76F-54337DC60D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43FCE83-E37C-49FC-BA9B-C54EB440172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83A17A7-09D6-4A25-AFE4-5688903EAFD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A8CE744-7CBD-452C-A1C9-3F1CA4C28F1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F45F221-DE23-4B64-9E35-1F13AB7CA2D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C0D0C4A-53F3-4FD1-82E2-3997B297213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6F69849-4A69-47A7-9A60-125C7B2C629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F8E7230-8469-4BDB-A917-B0A76348DC4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103D331-C2E6-47FD-87F0-751DD2B5E9A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0C893EC-908B-4752-A65F-55B49BF949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F297BD9-F012-414D-86D9-1353699479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699F168-8795-4838-8143-66D5639E210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4F937CD-6602-48D3-B68F-C5B86ABE418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2609BAC-EC8B-42D3-AFF6-F2855FA150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EA6C709-BF93-4321-98EB-E20BFAD6AB6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C06962E-A80C-4778-A373-AE0049F80EA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FB9A799-0690-4926-BD63-1766A47A21C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91636D2-70BF-4963-85BA-0402E62414D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3F4ECFB-8B60-4711-945C-04B9DAB9599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DD6848B-6935-45FF-BAAE-9A348ED628F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10F3329-13B2-4276-BA2D-A59C0E9EDB4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5FF2DE3-D2AF-480B-BAB8-5AC2CE98E0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77D6F0B-E5E1-4FB7-8918-1330B7ECEF5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6E7AA28-BEB0-49C3-8F70-73C25541F7C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39D6A24-486E-4557-93E6-A2F5CA430AB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C3AEB7C-506E-409B-A42F-9A86393568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ED66A7C-B96C-47D6-8D88-95A87C732B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DEC30AF9-EFA2-4B6A-950A-BEF7AD16F16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5C5660D-96DA-4BB5-B491-BB6032A550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422EB54A-2A99-4502-ADDA-A86E292531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E859F30-DADA-44AA-937B-D8176DE23E9E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DDBBA9C-3B1B-460B-8329-797558CC349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2CE39E0-20DA-4E7F-85C9-2546DE6818D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750F258-FE38-4454-BFE1-3E256EAEDB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DAD6954-8CD6-4BE3-A496-CA0DC0D4E31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6DFD5C4-0D82-4923-A2EC-0E61DB0E97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0919822-45FD-4467-AB65-21A3F96BE4F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980EFF1-1D68-42DA-82DA-C1110139839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84FFCEF-7F9B-48B5-BA36-78115F3B19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8CC4C73-B020-40B2-9156-C3F56454BA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8745B03-7BB0-43A0-BC4E-5F0FF67D194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679E941-B3FC-42F6-BC35-1585DE5AED7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08C8465-E85E-436C-8384-5039C7CD75D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44B5B32-6AA3-49F5-A981-80BD109A5D6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9743522-E658-4172-B476-503BB76C523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136716D-4632-49F5-A15A-E99F8F1368D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3CF3187-EF74-4B52-AC0D-97F84ED977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B2B7204-89E3-4326-ABF6-42FA6FAAF5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3E2CE2D-DDDD-4991-91C3-AF5B411C02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CFA3E42-F8B3-496C-AD06-106403E606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D30B7BD-1CA3-49CD-9AC4-FB2AEA7A0A5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643DB8C-DE28-4AC8-BB2E-74782F25C7B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DFA8A07-F33D-4158-A2D6-215D86E3A6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65301B9-2485-40EB-A077-44819560C2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5D05F94-85C1-4B2C-A35E-F284493619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70CFB96-5B17-4B18-8824-3CFD67C3F53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5871ECC-F7AF-4C29-AEC3-B696AB5908A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6A22A71-ED84-465E-9B57-7E043002054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65145D4-78B8-4C6D-A83E-FC6C01892B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A22A86C-5701-402C-9329-7E11FCEDF1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3953B53-8CEB-4FF0-BA5C-640524DFF9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DC9A381-7A87-4660-85AD-C5F5762FD7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CC37E0B-DF80-4B52-B901-58731E5786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2285451-A239-463A-8018-1BC36D6A5C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6AE49E2-D319-4F14-AFF0-A3F6F2D991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EFE2E84-18FB-41B7-B086-7A864DDBA13D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8F2FD3B-96AA-44FC-A87C-D70C647433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9352E5F-D2B3-4167-A7A0-4035B1962A9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4FDAFCF-E4FB-411A-9978-2F36F14C62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996DC24-24DC-44A6-8B2B-C561A2438D4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FCB1A17-540D-4044-829E-817F975D75B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BE4F814-B6AD-4A04-8711-83AFC73C1F8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879EF62-34C8-482E-AA9E-D939EA798421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FC13C01-0B34-4E3B-9139-E133555CFBC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EE29BF6-FBFB-48C9-B478-E87EAFF0EED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A378274-5EE8-429F-8DC4-BEF705E34A1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E049887-68ED-4FFB-9EB3-020971DD7B1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770A5A4-150A-41CB-96D3-6CCB5E2095E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653ED3E-F8A4-41A4-950A-C1B3B5209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4A8D986-C080-4B27-9DA7-AD474B7F297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91B9FE8-6BC9-4CCC-86F6-12986A9C82B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54EEBE1-71B7-4C48-8100-ECB644503B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04B8F6C-423A-468D-B601-94C1F72761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79FB552-5020-4657-B366-3781B89D9EF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C9BA5F-9A62-4C10-9D5F-4F972D921D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B25B07D-8ED2-4913-BC4B-4FA32DACFF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90E59E7-90CF-4F23-B955-FD46BF56FD3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A010915-185A-43D8-855A-10E34C3AD07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4B037BD-C7EE-46E1-A444-855FBA32E7E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764612F-0149-4014-ADFB-19A3F3C216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1AAD538-52B6-4320-8FAC-D382157B39B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83B490C-40BC-4789-9FBA-219E8F4F23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6C3E271-77B1-416D-9924-7B320A4AA51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C24920B-9959-458A-88D2-849DC1C504E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105FB2E-3BDF-416D-BCC0-F1FD43E547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7731540-68C4-436F-93D8-92177364E58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B17C199-F0C7-4E1D-953B-2E4703E9E1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2AAE644-C156-4E2B-88AF-8E6DA30D957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CA5392A-A744-4D3D-AB75-3DFDD2434C8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20F515D-86C5-406B-82A0-95BC3C613E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F0E7509-3B1E-4297-ABE5-6BCA31EDE3D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8847C31-98A3-4D9E-A5D2-B053EB754B1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D6CEDA6-2862-49EE-8DBA-AD5058C64BE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EA5425A-DBD4-4F32-A8DB-0C9DF81999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591E0E2-03C5-46DF-8782-C59AD5FE53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A2769E6-07A5-4B28-8E16-6F80FF01CAA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9417234-AD86-47FF-A2B2-CF136D02E28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E710B71-16B8-48AE-8719-F796B314A02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473DC13-0BD7-47F2-803B-5BE329A1AD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CAEDD0B-9FF1-45AB-BA88-A270E40065E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3CBA4E5B-C1B9-466E-B931-C487A6277FB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93780A0-E6DD-4CBA-8A85-D4A9860FF3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08A1CBF-CB62-45A7-94F1-71D179A0D9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7655B28-9693-4BFB-8345-CBED3D53F08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6592C1A-8C2E-43E4-8FB7-09F0B0849ED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B2A0E99-748F-4649-A406-5F63C1DCA1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17D28A1-DBAF-4C5F-A0F7-F6F42FE428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FE82AFC-5554-4BED-B296-A60F0EBEF3F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C8AC024-E7EE-4125-B4EE-5E1CEFB438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F9CEBBF-75D0-409A-AAB8-7E7DDB50EE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496AA0F-FC36-4247-A6D7-D7DB9AC0682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BA20B46-4CB5-46E3-8B2C-DD84C47B0D0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8A6EDA6-C6A2-4615-8910-1034F8826EF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0C5E1B74-207B-4E3D-8E6C-49394D9F01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92F8538-0240-4D23-9604-B791A277061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0CED6C7-DABB-47DD-AF68-0208793FCFA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DA42F7A-7457-46F8-BA43-8989A120CAC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F7C8E3B-D670-4F0A-9557-7DEBB95BDA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EDA245A-FC79-490E-BC1F-3CC6ADBF24D4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A6FEDE9-05C8-42AA-BBA6-240F44BC62F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0F5425F-8589-444B-B7DD-5E7E00BF515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D71BE9F-8A90-441F-8763-AB3215C0EB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A1E6BA6-6D3C-479E-B71B-D9912C48A4B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171E737-CC2C-469E-810C-CCD47124F88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0FDB7D8-5113-4688-A16F-0BFDB1A71E5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CBC299E-8C3E-4BD7-A8D0-F359F0FBFFF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337A2A0-9D34-44B9-9008-4983531C98D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4756AFFC-32A6-442C-AE07-1D1A0E12363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2320422-323F-466D-AF02-971B46E960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2C85B82-56A5-4671-B9C2-1DBDBA2867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8B1593A-305C-44C2-AFEC-55E7954164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84235A5-9FB9-4D28-9C77-2F08C7F8F83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55CE8ED-F8F1-41E0-BDAA-9EF3BA4A6A4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05C9973-1B67-457C-8A06-713C629CAF7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327B024-F9B0-4E20-B1A0-F31A1C1124C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0ACCDE0-5F55-4AAC-B315-AA5821438F4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F7CCB92-2DD6-49D6-AFE6-451A64A986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79421C1-738B-4EE4-B6E7-6E3221849E2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7D91FE6-E70C-4C72-A0F7-6FC6D802DB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94900A3-E377-439F-B02C-C66F5350CA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9D747C7-2E01-4C22-9D74-7D213FBA0AA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A9EED09-5A08-4210-B3DE-64C68F901E8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E97D022-C178-42D2-A37F-58FF94866D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C6CEB55-AA55-4AC4-9F8C-5BE77B39A1D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454BD11-BCE3-4D78-A540-EAB93D7389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D84C033-5AFC-4678-B927-0E11B5DEFB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DC9AD35-BAD1-4AC0-A1F3-18EBE900B9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501087A-671A-427F-9091-DCACBDF5F9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C31D41E-FEC5-42EB-B0FF-C4ECFBB8605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E40682A-B79C-4B8A-ACCD-02984D7A2E6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972E2AA-2B91-49BF-A5FA-700650A267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0E211F1-AD59-414C-96D2-15554D8CC86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AACE15C-F870-45BC-91D4-0804F27A0B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4D1AE48-CD72-47EC-9710-28A3AAE1988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931D2B2-B15B-4EB2-9A3F-BBC6CD5BE3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E5250C5-73CC-4CC5-96FE-30ECA1C132B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1F0E0EB-9939-4F78-92D3-20CA72E889C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5165EFA-D413-41A4-A3C1-DE2365A177E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6576E7E-5897-4D49-A04F-FFE4BFA8510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D1062AB-8504-4D7A-B1D5-BC3C45FDA45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DB2E7F8-7A78-45F1-89E0-CFDDA4287C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E94111C-1398-4B0B-98C0-2954676B057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18D945E-D461-441C-B29B-F45B36DE3B2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2BA04B5-680A-4A79-9B63-2A41DA849AD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D77572E-7719-4436-B5E6-38E38AFBE9E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046DF8E-D4E9-4478-A34A-BB20C1D49CE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9C13190-A441-49DF-A0B8-23F60ED8F6B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DB110AE-3863-41BE-AD60-888B6EB0125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ACA901F-A2AC-406D-ABC6-EA69C499E32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0767380-737D-4E42-97BD-EFFA9F91516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2852187-1E9B-44C8-90FE-7EB54498339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4BBA1CB-1F2C-4FFE-AEA0-DE40F3B626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DC32DC9-3F6B-4C8B-AD3A-78A1CEFCEA0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DDA5405B-2253-4E80-873E-50AF3D03004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426F979-98D9-412C-831F-E371AA2C044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0FB2E02-A774-4739-A6DC-E03A2482387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DA6DB6E-DC49-4D08-A617-BB59D7F1FCA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89159AB-D74C-46A7-86C3-EFE487FA74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207CB404-EC98-477B-AAAE-AA1639D1DB7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78C6C32-4BBE-4786-A919-792B7B9D614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D0FE338-CD33-4254-A27D-BD5912D68DD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4D1DA75-C51C-4D3A-A075-FBFB6FFD3ED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6DCC3E9-2154-4948-A75F-23B0C5B545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424BAE3-02FB-43D2-B699-DD0A98CF357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B2AD0F9-F004-473E-BB1D-C37B91C9EB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384F4F7-EDA5-4903-967C-FF328115398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F1E5776-883A-44C8-89C6-9E66026EC5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2D25A1A-86B2-43F2-BE5F-18603895D9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A664E52-C243-4FFE-9BDC-906EF7F06E5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675F23A-09EC-4097-9260-C61E6A37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2319868-C6C4-43FC-9200-E11EDE8805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5400337-D777-4618-BD29-82EAD4EA172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A3932D9-DE86-4D3F-A13C-49E34C15064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881D57C-C576-4E2F-A0C8-48DB6855A8A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12B0A0B-212C-49F2-8A9C-27A523D1D10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60915B3-39C1-4DBE-9AC4-65B1EF414B0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4FD667E-0F4E-4703-8ACB-45B2487A27C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F06A54A-135F-425A-83A7-4106930AAEC2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AE77366-C451-41BF-B95B-E1BB9F8EB3D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78687E9-BAAC-4EBA-BC0D-7D1559F8A0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B24099C-2DB6-455C-81F4-61B54A99B8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79BE3F4-84AF-4F02-BB71-8C83AB3E94B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CCA4A67-92C5-4507-8AAF-8733759DDEB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6C8D610-9F31-491E-94EF-3E9B522579C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1A15DB7E-70E1-4F27-A160-A4BE090B67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2B761B2-F0CC-4C5D-8B15-C0B1D09FADE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BD7CC12-E16C-4254-8553-6C62F1FA87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C2A0398-A9CE-44EC-BC74-F054E8ED2E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208027F-307B-42BF-9E62-328AE50A94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999096E-E848-4BBA-B479-77821CF2F1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1ACD7C5-82B7-42CD-9A40-8A3C41F796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C0B7FB8-BED4-48FA-A4A7-AF41B371AB6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363F781-B041-4632-83E7-872DEEC6EA8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6FAAFFE-63CD-4ACF-A4ED-F27AC10FC9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368AA2D-3A72-4832-BEE4-1401ED4FE3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218E4DC-7BAC-4414-834C-F996B57AC4C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9828391-E9C9-4A93-A4D0-A3D69C26172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1AE1C1F-ED70-4544-AC24-BBC327EBF7D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D930B21-C64C-4A98-8F54-C0481A6C16F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3B82D17-F3B3-4ABF-80A5-91B2A7B76B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A670E72-1817-43A9-9F7B-70361A98B6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CA44383-8B22-44AF-A925-5E1DC694959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5D9E9FF-C497-4C94-B313-5E26111658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6867160-196C-4C9C-94DD-80940D42EE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C4F59E7-96D0-4722-88DE-FA2405DFE6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E241762-7932-46E1-8044-6480C2EA56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5556BF6-C822-448B-A8EB-217B02DC913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E2E3409-0F41-483A-ABA9-F8188834BA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91137DD-623B-4A2B-88C9-A17BE99E004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5BBF4DD-2F55-4965-9E27-1072E48B6ED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637E126-6DED-4D3A-8E85-83ED5FA3192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F62E71F-2933-4D54-9B94-86F89E53076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0D0DC41-A3AC-426A-8A46-7C5599EB227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5DFBD35-4124-47EB-B216-677594A0C26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5CB9934-689E-4D76-ABC1-C0C350C1BFE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A02585C-446C-4968-B7F1-4FE5803586D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B1B8DB8-9F5E-41A6-971E-3346D269020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35FA443-BC9C-41B7-9A35-72F10193B83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EFEF15B-F964-45F0-9029-7405F2582AC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9E2F661-07F8-4241-9F1B-8A4044DFC79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A01F95D-052E-4A35-A241-F9DC0FAF7BD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04EDE83-C3E5-455F-9628-F4CE5396B2D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2E016EF-CF0E-46D5-BDB2-21A723B9669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49E8FFF-33F6-4125-9ACF-EED05CCD24C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2409350-A166-41CD-BB3F-8F8E05AB35A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6943887-DAD5-46BE-9F0E-E0248EA4C9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B0B8BDD-7498-4004-89A4-2E86A62CA33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5CEBB71-8C2F-48DC-9AD7-99ECA808D3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0832BE4-5E6B-4CBA-847F-F001F496584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4AC143B-004F-44A7-865C-81FB900BFC8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7877893-D408-48DC-B81D-101A28F5AF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CA6786E-06AF-45A4-BAE7-779AABCA672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264BF88-B030-4A16-BB02-284BBE16E32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E51A918-B6B8-4825-A4D7-9EF4387CB53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6782B9E-FAC8-401E-9432-EC0E2EC7DFC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571E8B8-2B0E-4567-A356-DA6DA25D6E6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9150557-0C68-4B6C-93AA-D95AC833F4F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7E453F4-B7A9-453F-8511-BB9D94882B7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0AD193C-F938-4BD8-A758-B7D42688AC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50DE513-8438-45BB-AA18-3468A3698AF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77DAE93-9698-4BE0-8BA5-9910B27F80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CD3BA9D-D9C5-4591-B7ED-75CE1F9682C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7B7E4DB-4680-4EAA-BEBF-6E5460CEC33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A9E00B5-9055-400E-96EE-7136DB18C97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0B0A3B7-C6D4-44DA-A294-57ECE1CDFA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4252C75-1AEB-4D62-815C-D6A5485B0B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172EDE3-BAEE-4BB0-8590-CFA76C08BB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76F684-04E8-4011-BBB2-6EFBE54E9B5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476EBA6-DAB4-47DD-B2CB-35CE0E3D25F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4AC7EB6-6661-42F1-8BFA-C9627BD145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3C0175B-E68D-4A9A-886D-27D16F095CF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28547FC-7548-4F77-B6D5-8D481A48E6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FFF8A09-F3EB-47D0-ABF7-25F93D35FA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E3D51CD-48BD-4C0D-BFD6-4F4ED9E911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B18F0E7-290D-4A95-BD7D-4FED9620DF9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4B0A436-6432-45DA-B0DE-741ED9D3171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583F79D-E266-4001-8C3E-D5C8FBA6C34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C50BF1A-BB45-4224-8B1B-BB4FB6917D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01BFD13-31D1-4658-8C0D-DBF1D0418582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E2F5050-1127-43EB-89EE-51D041AF4D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C17DC1F-1636-491C-A026-96804923F3E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3BE02E4-12A4-4262-BFAE-016C4553F62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8E7FCF9-25BC-43B3-A46E-8CDFA25AA4A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A8918C1-173C-46EB-91BE-60B0D731426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70E6845-B8FB-4DE7-8D84-A35BFED68C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5DB673B-D34D-4F1D-B986-555916500BD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104B8E5D-988F-491D-9FE7-9BF9362BC57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7F15A23-17E8-4A7B-9E3A-394F5F7E307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111BD5B-038C-4124-95E9-BDE9AF2494F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748A7AE-291C-40D6-A32B-C3B2FA76F3B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38DF11C-1F5A-49C8-95F3-516AF9755FD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8D533C8-A963-46B7-BC2D-D42A1717CA8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B7D1689-197D-40AA-8505-C3BAFAAA5EE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73B01F5-B780-4474-A88A-57A3DA63E0E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4C1921B-D3D7-4B90-BE1C-54627A39EAA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F6ACE8F-B921-4307-8163-A75012E0693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97FCA60-CC20-4888-A496-A5DFC752209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F63A3F7-C575-4FCA-8426-3B1C115C579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BDC38E4-26FB-471E-AAFA-D6E7EA88E9E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2C1D4D4-75BD-4C4E-8259-9B3450A5B89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B29706C-CC1B-4F28-B2BF-636C3F0059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E69E712-004B-44DC-B8BC-2F704A8F16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072C64C-CEA5-4A3E-82EB-E373ECE643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64EF891-89CB-444D-91A5-4C5BEA43844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DD575C4-0376-4300-9E3D-0FA749383C3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A3AEF9E-7E83-4551-B19E-A202EFB5838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1863326-8E10-4B4D-A4EE-994FF727D8C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7223B188-2977-474F-9366-3E520BE3513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7E9E981-02BC-49AA-B725-844567871EC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07234D5-02A4-446D-A570-71048A4B69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4101E02-31BE-40D5-9C40-5FE7466898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E0595D4-AA77-40B5-9AFA-6CC5D90844B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5154295-FF80-4417-9763-7CC1DB646A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E43E0BD-E7C1-4D5E-BBFE-970E809C866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9A64DC7-1131-4DE0-A6FA-BDCC169191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71ABE97-4B92-44E3-A73A-65BB379BAF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E88C85C-AC90-4A45-BA93-B4380826FC9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FE06EC9-BFD5-4229-8DB8-415D06454B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C2DA40C-61E2-4D44-8CE4-E6980A8890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533F611-5D54-4F2C-A493-9552689B5B1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EF601B9-287B-496C-AD6F-889D4904CF8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8B09C0D-2715-46C6-8CF1-2606E9B07D8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07ACBC5-6D64-4197-99CE-23B16038DDF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61A4810-926E-4D26-A74D-1A5CA6DC9F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7129B51-A24A-429D-B092-A6F7C327C3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C9C441F-CF60-4BEC-A5CD-58C8F3D217E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471A508-4E75-4301-9825-FB4AEE5B083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2588557-4215-460F-8DA8-F8AE305DF9C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8EAD528-E640-4BAF-8EE9-BBFEDB28BC1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6C94060-4ADF-4C3F-8C0F-8406981F2E0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D4B816B-4155-455E-874A-537FEF42930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CC637EB-53D8-474B-8986-1325CE0F079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9A7AD7A-CBA6-462C-A555-63D83C5E42A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591B458-9210-4F46-B1CB-D1ED778217C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8B25840-625D-4FD8-80E4-8C70235394E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726ADC8-93D6-45E0-B25F-0DC97E9B810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BE07A0D-DCFC-4AE1-8D67-D32B42964BB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BA98B00-1F40-4AA4-B76A-61CA4199101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528F62E-7D4A-4A53-97AA-AC432C54144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8B62EE3-B5F9-4606-A289-74B3D21773F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C2E336E-69D4-4724-AD39-164440863BE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A5A06D1-E1F3-4A04-B208-D5B3969132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32A4A37-EF1E-408E-BEB9-C58FECE8A3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79018D0-B8AA-41F4-BDEE-6679B8505A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6B491C1-B696-4468-87E6-8E5269355FE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CD6D95D-A52E-4D17-A664-5B847F8F2E3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760914B-15FC-442E-83A9-0AE40525D45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50A36D1-0D62-4F23-A449-ACCBFD93320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B753265-89A2-44E2-BFA0-4D0E263D7FE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AFDF881-9B72-41F9-8FEF-B01A02378CE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5F99117-6451-451D-8D86-B12EF323BD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49B010B-40D1-4DE6-B7D3-8D323BB3BF6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57D7893-0012-43D6-A5CE-FFF13B8084D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556A69C-0066-4FDF-9524-9A377BC5BC2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891682B-B246-4560-9AE8-AF5E5BD8B60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043C2E4-0985-4975-B779-FB80C8A2ED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F78CDF1-CFBE-495F-A28F-10AED0EE0C7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267ABA8-A08C-4012-9D3B-CF0E26982F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A18970A-FB8C-437B-9CF4-2CAF9751EF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E0197AC-A393-4927-9196-CA1E847ECA5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413E7B8-D3BA-4427-9E7D-F1FF7F57DE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A8F902A-74AC-4331-B419-76A6DAA94C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9EC96B4-9398-4EA9-8594-94409B4AC2C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89755C6-4314-47E7-8FC9-BC2967B7FEE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3CCF957-3215-4D43-9393-97FF9F47506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13FB3CF-9229-4F72-B285-D2692521FDA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3AE4E88-A238-4B04-BD8A-7ABE86AD5BA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4EB7DD5-31CC-4E3D-82B4-228E398A98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2B46B63-2FCD-447B-AFEE-9085E61BEBD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EDCD1DD-5755-4EAB-88A5-4DB74F69A9C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3A40FCE-8772-4558-91C5-A4544F8C79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74EC484-DC72-4DA9-8A13-F23CB196EF0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EA98028-16E4-4C03-A974-A817520DF9D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C182F20-F490-4FB6-AEE6-A91029E01434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F074B3E-853E-4196-9C3F-6D9AD2B940E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A26F022-7656-402A-844F-4C803183B2E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85B8B91-206A-4372-8620-898A44A05BE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279F287-FF93-47C9-A794-53CCDB9B36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4BAB1F5-016D-46D6-BC35-79BC49FC3F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D7348BB-3838-416D-BA3C-31374F7187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9E7C7DF-0BC6-4214-9A78-08892E33335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CF871FE-13FD-4C4E-AAA8-FC902D894B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46C8B99-15C2-446F-A4A1-C40458102C3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61E19D2-6A5A-4FE9-8665-8A848B15A7B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748BCE2-35A5-40ED-85D0-75071D7522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E1444E8-0DBD-4A6D-845C-E9F1C025E6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09D0216-53B6-47DA-A73D-DD5283A2A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265D71D-AA64-4828-BA7F-624D724693A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80E8D93-D1F2-43D6-89D9-5A3A1C209F8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90BB202-B21E-4E95-A002-84AB6521077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55C7037-0195-4DED-9FE3-284D4BE216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0DB34B9-BDD6-458B-BB05-72A2606F52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D7F407E-AEB0-4E18-931E-1545DDF6CDB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A5C7EE5-1719-4377-BF32-061D909966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292DF60-815D-4E58-A243-E8D620CE3F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FE9DD07-3FF1-48E5-832E-5E973A04BF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C0E6CF6-9D5F-446C-9E4B-D74E839D9E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479DC85-3D33-47C9-9037-9C6715CB401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8014923-CC14-4B12-AE83-C10EDA1979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FEE810E-4B26-4CE2-A508-605D082F03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2EA2F0E-07BD-498B-B73A-727FFEC5165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CEE1CFE-DFBA-42A9-9EE6-C56F52A89E2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2F1E304-B14C-4CCD-A396-FDB61852BEA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BFFB2E3-CE4A-409E-917F-9EE36E7B7B7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F663D2E-6009-46A3-8C8F-DA5F62763E0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B1B1E33-4270-4A3B-9494-31E0D603FB2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ADBCB0D-1D2F-43AD-9670-0A816F7206E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00D4F95-A1E9-44E1-98EC-CB08242405C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1D60FC3-9C43-4A47-A959-ACB745382B3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D7B6C0D-B8C3-4E85-9ECD-B6EFB209410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773214D-34E2-4A3E-B349-A0E626E8136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41737FB-14C8-4F30-9575-9808D2BD471D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3027E50-A6E8-4BCA-842B-8D87E580101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7502B5D-9144-412F-B0A4-FD3A70F3331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04DAE8F-5259-4B48-B737-D27F9F88C9A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3CDF92F0-E2BA-40E8-9675-95A7BBA45DD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E0712B6-6CF2-41CC-8AF3-2B044235BEA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4200C00-EFA3-4350-8418-980D35D19A1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F5EF271-9661-4F19-A9C8-1639F64A029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8031CE6-A4E2-4F0F-BD05-A0B6C70E1BF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7208D7C-4D26-4693-89AF-2F9608E6AF8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9160290-0211-405A-B737-0626AC38E8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6587E36-A5B2-4E5C-AABA-34EC86A1B4A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EB8A626-956E-40E9-8689-2E441EB952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E139867-D09B-441A-8DA8-0DF4D151110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965E17C-F7A4-46D4-8607-D1A3159E99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F2DF85C-CCEA-4463-9F70-968428EAF29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4268D5E-2229-409F-806C-F8F5C1803E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C728F51-66AD-447C-9EF9-2FDD8FE971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7EC2693-92BB-424D-9A59-2237BE3AA1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9647A8E-C907-4C9B-87D9-034536FE4DE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656E062-0582-4E8F-B2DB-334EC5AF30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4FDD830-5291-4BB5-9656-C56D2E1F55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8FA39C4-168B-4B0F-9799-F27C26B2C2C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ABC6FA7-957E-4C5F-B886-22C2397EFF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7AB31D6-7B1F-4A48-9651-18DA066765F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EBE3454-F72D-4F49-AC84-4B1B8119E4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ED03F46-DD11-4CC4-860E-E896637267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3DDF13C-436E-4EB5-9497-7AFA41AFD7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121DECF-5896-4291-AE0C-B58B877F881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FD81E8B-E9BC-4DDB-B61E-BD3F7DB215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FABC453-8410-427F-8759-D9E3F5FBB9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2B8D39E-E7A6-4F52-B513-1A94F69CCB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AC1038EE-BD3F-44FF-A596-7D59716B93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6B42264-A439-402F-976B-FC5C9F3AC7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FC6E025-1E88-4AD1-A97A-9F0F8CC8B47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C919F46-8006-42D6-A297-D5162ECF7A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C56EFA1-D790-4CBA-8804-71DDF6D418C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FBF72DC-ED27-4A1B-A8EC-2334CFB50A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DCD18F1-B6B8-4273-A249-6D6A6C98141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590FA72-6B0E-4568-9EEE-0F5DF9129B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B9178CE-480C-4898-8C0F-22592EDC0F8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3DADEAE-1F7E-46D7-84C9-F324CE4E9EF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F346707-7EC4-4BEF-BC73-EA10F60D32D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A9F93EE-61E1-44B1-81D0-9EE6CD02D7D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F134620-A411-4644-A318-996A476C72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59A36AA-383D-4CB5-BEDC-5795909109E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E5A56F4-8076-4184-8004-F72C35243F1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CAC87F8-DF5E-4873-95A4-2A6409F6D9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8F36785-978A-4C35-85F4-5EFB7D332F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BDE9798-E7CA-4F52-863B-684C58AA1DC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700FAA3-1545-492C-97D9-6DFBF0D262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535F4B3-9C9B-45DA-A91A-A980866CD0B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EEFB398-E306-45A6-A751-2BA9E6B00A1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ED60357-CEF8-4E6C-A8A8-A1F83CF72DE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D90FD238-53BD-4658-9A56-050B07A0BC9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3A85972-5D2D-4DF4-8CB2-03416243E2F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2C3E83F-3957-44E5-BB45-6221885598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8326F65-C2A1-44C0-BA6A-82B342E78AC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C567061-D5F3-4996-A51C-369F3992097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8F1A1A7-21E9-4C56-B0FE-DD7E1F0D3CE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4740D044-F5D1-427D-B892-D754244A5D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E3F4564-E7D3-4139-856D-B66AF63E41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79AC804-4CE6-469D-A002-72C1DB4D13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DD2D13C-8518-43DD-A926-28D8F37DE33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A3E628C-835B-4C98-8804-1CCC6DE1CF2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D76074D-C08A-43B0-9235-3250C7A9052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2B437D8-B277-44C2-A1B2-B3AF9429925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3CD740A-5CF5-4B62-AA98-886994FE94C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C67C0A2-B902-4C37-9104-B3286E156C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932153D-1E92-4143-83B7-3B41DFACA3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B2A39A7-6B80-48FE-8FCD-F4382E2F58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E0CCBB7-69B9-4D59-A29B-31518FEF927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0C49D95-76DE-4D2D-A0F7-73219149660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03E15FA-A7D6-44FE-BF2F-4A05A9D288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6D7350A-49E3-47D9-97EA-821E20AFD1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C43A67A-AA5D-48D8-BCC0-23ED02B473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606D1AC-84F4-44F8-9A76-C433C90D77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023828F-7377-402F-B707-C33456A135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71188C7-B8C2-4F99-943E-32B4D0D42D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9C35E7E-5C19-48C5-B772-941CD230230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4BABA78-A7E4-47E1-9B13-5AD3F45057E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E62BFA9-89B5-4E83-8E3C-1EE2808E5A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AC3E4C8-E916-4DD5-BE3E-229FD2D1189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37F5CBC-226E-4092-80BE-B65093D1D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685C4F5-511D-4545-82CA-A3E6E2F11E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1D3D840-3528-4189-ABD8-DD680E7ACA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590843D-0E2C-4092-97A9-30F5BEFC24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DF84019-873B-4E35-B222-6C6F6830DBB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F6C81E8-D9FB-4A62-BCEB-F398E224F8A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54DC923-066F-4A8A-AE06-FAF53276067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E46BD8A-862D-46BD-9B23-E64908E4750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B674FCC-C452-4720-B47D-6BA3D16AD3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EFC0DFB-999A-4FA4-844B-D8940E9F460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C43336C-C009-45F5-BE3F-2E7D2B7F61C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689AC07-8DEE-4D3B-8928-3ECE03A7895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899DA87-0B0A-43C0-9D5E-B48293D1E15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502D015-2094-4DCB-A0C5-6DEA8F1C05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FF139DE-92F8-4FC4-80B5-17A2581644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C44D9E0-8ECF-4B85-A10F-C110B7AB6FA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4BD7192-0960-4440-8B18-9B752EB7CE0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6AD3921-7735-49F6-B9FC-487DFA3CF91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EAFB5B0-36DA-4132-B8D8-FD1B84F8EC2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BE44347-5ED2-4EB1-AB90-D79BB4D59F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5EE17A7-0D9D-4C17-8C24-F90A1457ED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3BBFF40-7D80-497F-A729-705A13571C2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2F7792C-F3B3-43AB-BF09-7A72681EA0D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3F832C9-A212-4A6A-A9F3-442AF3EDDEB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D3AAE07-45AF-41BA-9AEC-95EBDD5382B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9EDA018-525A-470E-AF33-E183F07002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10F504E-9896-478F-919B-C6B082FEBED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34FE1A48-FA89-44A5-89DD-3D9F66CA8D1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F80CDD9-112B-4E11-826E-B57D6A0BA47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D03C1CB-19DB-40C6-BD72-DAA5F749CBA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58D85ED-8B4D-4F08-BB7B-E7DF8316A5F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22F9097-9B58-491F-9552-4C17BEE7431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7BE06FA-79B0-4A55-BEF5-858D296C90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30F60BB-C38B-42AC-9D2E-0962E79400E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FA0B277-2BDD-4535-AB8F-42C181EFBC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4270B92-3A81-4FB2-96FC-F4CA128790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D4D7A13-0A3F-498C-870A-DD17FFDBEA2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94E33D8-E8B5-45A9-9214-4AB7C8D534B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A563F20-EF6B-4EAE-94A7-755965B81D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2ECE6E1-468B-4ABC-8876-0C0484A4910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C4126EE-42CD-4072-8081-CB0F04FD0F0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8662949-757D-4864-9897-1770BC889CA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CF12484-9622-4648-896E-1E1E2C7E51A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AC0806A-9291-457E-9F23-B799469504C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A0471C6-7590-4541-8AAC-B5A146DE112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76617831-BDA4-475A-BB7E-E789BEBD45C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DBD1132-F413-46C9-AA04-E3309AAF718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D3A7B18-CF4E-47D8-A019-B65E17ABA5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915E484-3D18-4C23-8551-9DBAB4765B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25984E6-1845-406E-9307-5765C03E40B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B1F507E-1F24-4C7A-93D6-010F55C4C29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607BF3B-0726-4241-9955-6CE4D1D943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337DB4C-4EF9-4F43-B0E8-1D71D73081B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3BEF2E4-9B83-497D-B260-74643B676FB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76CA50A-B564-42F5-BF25-5B9ECDE873D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DBEB9333-B41C-4BDA-B56D-7EBDB5B31A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3DA4E02-55BA-44D6-91C8-A5E3E130AD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B6ABE98-BE14-4935-9262-29767BA6723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15EBC03-12A1-4DF1-A025-F30D23B57F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CE27195-A4C1-41C5-A23A-F0875BA73B8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6F6CFAD-66A4-4034-9EE9-C8B1DFEE532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3C761EE-B163-4CB4-A620-139FEDE8CA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58FE7B0-9C71-417A-B303-2CC8581CC6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94DE655-3897-4944-8B30-233B785F5C3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3EA8E53-DCCC-4C10-AA9B-E422B3F397E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D6E9298-F8ED-43B3-B40E-2BA337151E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B27CC19-42C7-4DD9-85D1-3056E802A66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F735052-E386-4D57-A8EB-920ED2FA50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2B98CBD-7819-47CD-AF45-AA674FFD3F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3946121-6D86-422F-9F4A-92C67205E7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CC85C67-F227-4BF8-9297-1A01E28D54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824C495-2691-48EF-8410-D460EF8B20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E242CB3-76DE-43F4-974E-53690D4D29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D84A594-CD4D-4778-9835-DAAC08CC3F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8BB6840-AB03-4099-B17E-A5C84DA270B9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58E0307-9D9A-4771-BF24-F4B8C5ADA7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4A4673E-99C5-445D-84D0-5B154BD2CCF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8BBE133-992E-4A90-99CD-145F2BC1546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B8705A28-A175-42C9-8319-69FE32D6469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78B19B1-2CED-44DB-8F9D-9929B69CA89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244B892-7DBA-4FF3-8DF0-44B759099DC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61FF3EB-CDA7-44A4-8DE8-97782B035AE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E6F5F24-81E1-460E-8081-8AD1C7E6068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38E1048-B592-483C-B1E8-2755F2FA9DB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F1590D9-57B6-41A5-8D6F-5F89610D660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C0ACFBD-E8D1-4AB2-B305-30835F9C9EB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96F11CC-1700-4DCD-ABA7-4358A3A7382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1288FD0-7273-4B84-930A-D05936F6F5F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974EF66-4CD7-4A9A-A81D-3FB852257C5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0D2D033-A860-4BA1-B74C-FCD2BEDC461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89D9D3F-1824-46AD-9301-EC72003B81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23102677-2FBE-4E46-8F7C-11D46D655D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4CD672A-0E16-4FE4-95DA-0243B1EA826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994711A-39D8-4A37-B932-68A4894A35F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F568F8F-4934-4D47-B12A-38D0136B7E9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00B59A2-D762-4F33-9797-D228764A2F6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B2FDED3-13ED-4796-B0A3-EA37CCAE63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778A9E4-1564-4089-8FE2-0103C8F9BA0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72FB7F2-B9AE-4B28-82AF-7FF639E5B10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DE86D5B-5162-4DA2-9755-E565AC859DA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DF1061C-B3DF-4563-8632-946B35FE91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99D047E-0FCA-4D6F-BB5B-93D82C0680A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DE2EB15-D850-4DE6-8782-33638C2035E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9254F8E-38DE-4D04-A4E1-05506DCC85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80D2771-AD53-4B47-B2E0-D14D8BFDFF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D6E6F24-E15C-42C5-BB07-5A79994FC9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9CA1576-2C3B-4578-B5A3-39B7250FF3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F6AA7F3-BF3E-47CC-952A-55233C0C7AA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35ADF90-B9D7-4B18-84E3-39605A78E3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0597E94-5029-42E3-8FDA-89B3E656405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980CFDC-8910-4570-989C-762C69CC29E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1C88F7B-66E7-4B41-B2D9-35B80F9F51A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010ECD1-747A-4005-BAE1-A5AD452A39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0C33D7D-755B-4553-91E2-9F7A3558AF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BCC8700-2A69-4B01-A3F2-02975092A5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D9CA4A3-A2A2-4C99-A872-1150083C90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6D198E9-DE44-482A-B75D-B9CF26E6BB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DADF58F-23F2-4D26-8229-AF27F8F222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82914A2-F531-4FEA-A3EB-C87D3B2B9FB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F456834-D510-4E83-A238-CD3FF7356E3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6731402-20E6-480F-B103-A3EF31D989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3893500-EF0D-498A-9040-D4D45ECC571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3CDBA9E-82D4-40D5-921B-340904F3AB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B749DC1-0D69-49D2-B924-D7AE8EA451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1CE3D03-E197-4795-AEF8-D73C18DBBFD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4CC021E-3FB0-46D4-8E74-BCB79B4D07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586076A-3820-4742-8347-D51CCB5FBB2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79B51A4-A6D6-4479-9C8A-90540C4356D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AFF3055-7C20-4C10-8E2F-8F4DD996F7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63D645B-1F40-421D-A641-C5ECA1D0E75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50C04F6-F4AE-48B6-AEF8-5213B35AC1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12C488C-DE46-49D4-9A9C-C060DF9822E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F96A6DB-4A60-4AB1-8CCA-8827912505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5C8562A-0835-4519-847A-ABACD93756D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C2DA46A-0763-43ED-A93C-FF4CE304B0F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03AA295-7044-4E20-B8D2-9CE8D7F57AA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33FA103-12E9-474B-A146-18EB09AC27E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E1C5389-EFFF-4405-A18B-4AF1A30AE47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AFC310B-A4C0-41EE-B080-36D5A76EEE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0168CB0-F7F1-43FD-9EFD-2253EBF2B94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367D348-2C4E-482E-A76A-84DF415D9CB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30C6462-2EF8-483B-8DE5-CEB4FFEE91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05C06DD-A15D-4DDA-BC14-925AFBD8970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05DE52F-567B-498B-8B49-21208D96D73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F6FBA52-A7EA-4802-9F86-86FA367B8F9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5EF75C3-C9C1-49B8-BCAA-5FF4E444281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CE42D77-6DFF-4265-BC95-50CF2848E81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409C6DF-F36C-4FBB-90D4-2D74E534E77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337BCC9-E436-4A78-944B-125938DCE7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61E21E84-6892-4BC6-9697-351106786C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B525D2C-42B8-49F1-B1C7-5418499318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ED92578-8AAE-486B-8CD0-CEDBF84C9C7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2AE232D-EAA4-415B-B324-A6F8FAD5F4F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60DC272-CB0F-43DA-9533-545297F617F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CA37733-DFAA-44A6-83B2-77C8D919494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C774433-BA56-456C-9B15-C5BA44A5EF1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6A1D3FB4-D021-42E1-ACA8-A54521C8CDD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71A0B4F-4824-4631-9548-551D9F7CB4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882EA82-0B96-4A11-8945-16A691BEFD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2B522ED-2105-4C66-852C-9404178D8FA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6AB3B09-D3A6-4100-9217-35153C2CCC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B12C76D-6D7D-4AAE-89E8-CE4FE1B3813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637BCA2-79EC-4351-8390-6FCDF2152B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2B8FDB1-1676-4C8F-9833-D6839EC4A5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EB21819-6E28-4615-80CA-C3922E81DE7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2F0E074-C7AD-4928-B6B6-162861DB5C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D3A3117-7361-46CD-92A0-6F7DD652CB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92129B5-6E63-4E2D-8DD1-02EDA4E3FA6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AD1CAA4-27F0-4B76-BC4A-1EBA6D23939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1FAB634-9AB7-4FA2-BD65-453F7313FB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6429AF2-502F-40F6-84FB-5FE5744BFFF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04BED94-EFA4-4A53-A0E3-4BDD7281AD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C523703-C52B-42F7-B2DD-D2D705358A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BB782FD-574F-40F4-A5EF-5915701DE4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42F2C3F-D7AC-4A61-A9D7-6732533A758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58C10CC-4017-45F0-9DDA-857164D76A7B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CAB5D17-D715-4EF8-AC8C-EE191B5042C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6A402FC-8CAE-499F-ABFE-E808A891CED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57136F8-0A61-41A1-8880-78B6F186705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E4D7BFE-E3AF-4539-90C4-7A7B2057D31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B57306C0-F36B-484D-8E6E-4F1D195403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E3F602B-38A0-4D2B-B402-CAFCF2DAB35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71FB1DC-7F73-4D17-BEE7-09497DD4C1F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08886E5-9828-46BF-BA49-0501BD3C461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2707692-05F4-4F3C-B8DF-DC9F5F869D9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90AA4DD-D911-4F11-A3CC-8305AE42442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A49444D-EF25-4B2C-9433-7403BA8A92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9D74B84-7DFF-4675-ADA7-CCEA7F6A97B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7945F08-DB4C-4937-A799-FF6720ADED6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2B94ED7-D8FB-4841-9EA7-536F8C28E2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139F0E4-4D4A-4652-BD38-03ED56B4E0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92901EB-C146-42FE-BD66-A06B4867EE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1D3E7FB-C3E5-4012-BD34-AFA5A1B55FA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F57C021-0E91-4D35-8614-7F328FC342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AB60250-B8FF-40BA-A8B7-D00E4F9B118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C4EDF91-4513-4EFC-8B08-7F84D3F31FF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EDBF1D8-C82D-499D-8E6C-E3C463C0111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CEF45E9-81BB-464F-B1D1-473BBFC8034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397B878-8F9F-4BB5-A1A7-23904D316C7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75C14CC-37FA-41A2-A2D0-2E8CBCAA52F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A4E0CD4-066B-4B89-AB57-10B0137AC3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5B5931B-1C1D-4B54-9697-632B36DE96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2BCFF96-A8D7-4CA3-A45E-3C5FB5806A6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9E3CFFD-5C16-4751-B9E3-FDF0C6052D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E63DF73-EFD8-412B-847A-55B6254B154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5EF3732-7952-4E19-9075-608294EC04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A79926EB-5546-4FDA-B198-6752D9ED03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C68C28E-ED34-459B-A0C2-7DDEE423344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A52CDCA-5A94-49A1-ACD2-F51C7ADE95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794FFC2-B64F-4A2B-9F1F-E75CFEBB4A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484D3A3-02F0-4362-91AA-F403D41449E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083FA17C-7225-46A5-8975-B1479C1016C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C16AF41-5EA5-4129-AC3C-001DC4D4366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F6DC5AE-97AB-4C42-976A-53DC70328C0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109DF22-E826-4601-A908-6FE0BE1A33C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E1AB0F7-E580-4ABB-8CA6-B0824BF15A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0E88686-48B2-473F-878A-7A1AF00394F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71E7C04-57B3-44B8-ADF0-C1B75537A9B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C38D70D-7877-4DDC-98DF-3F5B1A60D2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A28BAB5-1BF2-4BEE-A2C3-3EA0D57ED4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6CB91D6-D0B3-4C5D-8DEA-0B770471458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10A06CF-5BD5-4AA7-9BAF-2016719F2A5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B3E21F0-B5C3-4CFE-A476-CFF682380D3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85C521B-B83B-420A-A3E8-10199BC555E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96AC6C8-4D50-46C8-ABC1-2FEE863C0B7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B05BCE90-8BF3-4C19-BFFC-EFD8A8A2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D9F55AC-CB7D-4D4C-8FA7-C65C317644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FF48F03-7F0E-4981-BB56-67350F3298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2419CDD-B533-4EAF-B6B6-73259407EFB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5E05966-CC82-44D4-8329-BAFF79A3915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CBA3A99-C0B1-43FE-BF67-B6E5BD8FAA6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EAE5DAEF-3F9D-46A0-BBB6-B1E72523C30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232C928-13D6-49EF-9553-BD733A2B67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CA728E8-B0F0-4782-B7A7-F6CBBF7D81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A57B3CE-EA7E-411B-8656-9828074445A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6E0AC0C-898F-421E-A05D-E2C0889B105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904835D-5C92-43FD-86FF-06C8257386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F8C2806-214C-49E5-BE46-E8B4F485F81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FC7B016-F5B0-4EDC-9CAD-E8BDE7FBE4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EC0B47A-8A3C-4070-961F-2439D22750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10FEB46-FD48-428B-AB72-EDA1FD63FF9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4BB88F2-7A26-4E63-B757-89B2532DF2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738EF10-084F-4B1D-A0D9-20D2FB7361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8798FB1-95DE-4974-A5AC-2BFF3B17A1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92464F7-680B-4699-BEF6-ECA88E5899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FAAF9CB1-D230-45A8-8994-24BD08B8B37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F97BF97-F931-4CE0-B503-C722D4DADC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D4981A8-88C6-4BB2-B60C-E76C6A949C8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DA0CC2A-0D31-401B-A058-D15CBCAD80A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1DAEC1A-DD26-4E2F-9553-894E0B31F11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A7979B7-A8DD-4F1D-965F-C12F5D1A0E4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6EF4ACC-6530-4CD1-BC8A-5D7F217490D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6FC9487-9971-445B-BFA4-EA4AFAAB547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6D381E0-4D1D-4812-ABEB-6DA73829BF7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5C08A55-8F7A-4D50-95FC-DFFB2BF3593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D2BD9F5-B6EC-416B-B64C-D6DB046BDC0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E7FE40E-D1CA-4D24-AC8F-FBE788E7A8C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9E5F85C-7655-4389-AE48-08FFC5F682E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8835A8E-B29D-46D6-9E49-758BC24FEA7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8D18BBB-26AD-4C11-959A-DD92005FE15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B298679-5758-447D-A34B-E88F23091FA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68691208-6011-4EB1-AAC4-38D881991A1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90F832D-DB11-4EEB-B93A-B9F9D6F69D9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2859A61-476A-4646-8668-CACEC13D6EA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BF2315C-4510-4375-95D0-DF6C4BB2E85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DDA8E90-42B7-4B9E-B43F-1D6EA90E933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B4FF865-C2B2-4C53-80F7-AD3CA18624F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8CA5A1D-7856-4AC8-B7DC-C487BA78E17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237E408-CC7A-4534-BB0F-5D1AC5F6BAA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CAABE94-2E1F-46AE-BA44-4856D6FBEB1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2D129C4-BE8D-47F4-B7B4-1786AD7A6C2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97AC82E-A94F-44C6-8531-31F48EBCB2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35CA09C-28D8-4EB1-8BE4-85B26A73802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9B64A2E-7C7B-440A-B22F-3BDA2460E80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AD87893-579C-4241-B67B-6E499915677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FF2BB3F-37C9-49E9-B34C-BF92A958623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9C2FB4B-0D27-4319-99A4-BC65BA420E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96B5CE1-DBA2-4737-9B15-7B610C2A03E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C263646-98B5-420C-B8F8-F12884DD0D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4553E52-807E-4751-ACBA-73FE8BFEA1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0504B13-28BC-4406-9B0B-E6EF472B16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452E007-3588-4892-A077-14288D45509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B211151-744A-402B-AB2A-4BBD47937A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53BDDFA-BCB6-4EDC-AC52-A6D4A4724F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6E9BBF1-24ED-4FCE-8D12-266694AC9F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0AD0285-89A0-4467-93A1-977ECCEE3C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D20AD5B-E725-40F7-9F5D-81B8DDF4206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814CFA2-5F44-40B9-ADA1-B77B492975B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B2624E5-02EF-44D3-85CB-BDB36B4036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8652CB0-31AC-45A8-A559-AA9DA6F9BFB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70818AB-057D-4DE9-8D6C-BDD389F36F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2674D13-846D-43CD-A48A-DA326AAC2C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D49BF8E-843E-4BE2-949E-2181344B2C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8A09D83-8CAC-4B8E-BA06-40D4076627C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EC8D5B8-FBB7-4C31-9E06-13CAB09BBF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DFE9C58-24CE-4B92-8DB5-539BBD13A4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3F19542-A6B0-43B7-B90D-17C49FA9FD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EFB6096-5935-4C9B-961C-125B0A9044C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CF36459-FC53-4F0B-8848-B141408199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ACF4204-7579-4227-BD00-87A30516653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C5BA90A-9DF9-4F01-BC79-425ACFD8EC7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2C86A3E-D8CC-4B92-AFF8-29B0A3ECA98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3BCBC2E-B77E-4E5D-B05E-B3E18D5EF2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AFEF851D-2E8C-46BD-B996-B490CE8CC5D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8DB5604D-B443-4BCE-8EE6-31A9FB0B13D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7B16861-F096-4A05-928D-A68CCE8769D2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4A90086-00A0-4A9C-AB0A-179B46ED92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28FD0F1-A20F-4E7A-BDD8-755DB9DE33F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FBBAC06-246F-4922-82EA-FC7B581F788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44C2D10D-FA96-4B3E-AB60-2D061D4EDF0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C8AA721-8E6A-45F0-9C08-AD87B1D3889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01FDFDD-07D0-428B-8F0A-338C78CE04A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AE289E6-4748-4F4C-8FCD-E1D782306B4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89C6058-0687-4B6C-B66C-B1AFE50F21B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8C4E6A9-C526-4EA2-819A-0C8116DAF64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88B64C3-3C51-4296-B907-C993CEBD134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629A9B3-310F-4976-8404-0585F02118D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7B820F0-88C7-4AA8-8D0A-E44038A270D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1AC7F35-9238-4BCA-90E3-42D4837EAF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9E84178-735B-4B62-B98D-45187C85E9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CF95A04-DDD4-46B5-B26A-E4959AEBB8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03CA9E9-3B91-4784-8634-8240B36D299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6D0A523-E61A-435F-BCDA-A222859EDA2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07FD93D-301D-47AB-9890-54A19E3FF22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8D7F113-C824-40BC-BE2D-49DEA0DD02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1A1EF08-7D0A-438F-84CB-80BB5C4A73D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0D30CDC-E6A2-4D36-B943-EA9EAD50EFD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288E3D8-FA56-489A-A602-2A4070E38D3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357A944-169B-40CA-8DFD-A9EFFE402D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0572D36-B944-4808-8DC1-AC397F224E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275C184-1137-4A9F-833B-25E7F7F2682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8530BAD-B420-488B-A17A-888B3BCFA5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90914EE-5A77-4DFC-866E-05E307C954A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5A4EDA7-BA0A-43AA-90CA-4A9A4A651F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B5472D3-E3FB-400D-B20B-292C44AC0D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621CA66-B824-419E-8B75-18D0365823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083237E-F2CD-4127-8D6E-482E234A25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63E9F04-F342-4C50-B42F-DACC10D5FC3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62EEBC5-D310-496F-A7B4-24956991207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C64CEAE-3EB5-47CB-A087-4A7C074BAE4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5B438C6-B6DF-4CD2-BE4C-9088942ECC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18559CD-B594-4E9F-A182-302E7334818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93228F4-5362-4120-90FB-BD6D63BC04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130B490-F074-482A-8BF3-192671CF64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4E93515-F22A-4F01-BD6E-57C599632F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ACD68C6-2E8A-46BD-BAC5-23E92ABEB90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0BC84DF-8CB0-4CFF-8A83-A337CE283C46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5A86F08-0638-45B0-BE80-A863C18F451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527F5BB-36B4-4A41-A555-86DF9440A8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F3C7E19-0EEE-4046-9027-D325A142DC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41DCA9E-732E-4DDC-AA04-EC5F5BE78B8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7DA5961-F81C-4FC1-944C-2377654DFB27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77FA921-C6F5-4303-98D1-CE89BC3710C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A96900D-AF14-4264-945B-CDCFE3ADC0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0E32444-23BC-4F89-8E00-970F001C0EA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3816295-B69E-4F9B-853C-009EEAAEE0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2093209-1D6F-4F4B-B9A5-8CCAC1AB060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4267D31-20F4-4601-860E-1CE0953C30F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59575F0-B57E-4939-87A2-2FE188B7A2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3E4F648-7E33-4799-BC8B-34C15326ADB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243BBAC-6DA3-4823-9FEB-F22EA3E5A9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A9146A4-8C13-4F6C-89FF-22C9312CB6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3DBC029-A099-4380-A315-8075920F62E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388420E-3D0B-4F51-82A3-482EF2D74DE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77F311A-70F4-44BE-ABE8-DEB4933E872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20C5FA4-5093-4175-B97D-8BD47726398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C4342F9-A9B9-4BEE-B4F0-C9DBF086C19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4A55667-C93B-4C7B-9B90-A11871A57B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4D377A3-8DB8-4413-8349-201A8E8A93F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E0258C9-C985-453B-BD72-80317601FF0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554EFBF-520A-4C15-A1D2-F786B3FD808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EAA6BA6-9696-4BD6-B386-3B72DF45B7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C53FBA9-403C-41AC-B103-52335324B4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7006459-C7DF-4F9E-B8B2-6A1D03DA90A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9F38748-79BE-4D6F-860E-95351F9D7E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6508B7F-413C-44C7-A54C-50022581476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EA25F4F-3B37-45B6-86E0-5592CB79FC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E7225D4-5DE0-461F-9F2C-AB2CBF8F12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A66858A-9219-44FA-838A-25275273024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9F7C9ED-6D3A-49A5-B543-7539350B5D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166B2DC-9938-44E2-81B7-A1AB9A67FD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90AF758-99AD-4D1D-8A74-64F8F919C16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54EEF61-6B24-47F1-8543-AFC8A30410F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6A9F048-C2E5-41B6-B203-49FADFA9A09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9ADEA58-2349-4861-8B14-8569A1D49C4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E88869C-59DE-4B45-98C8-A42ADE77F03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F6338EF-52CA-40A5-A8A4-318516ADD3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EC3E486-3FAC-404C-AC76-1F2204121F1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E4FFA75D-2B9F-492C-A14C-264EB0ABDBC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27D88E4-25AF-4CF3-83E4-11EFC715490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669E851-EDC2-48AD-9A9E-4F79F40B95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7B06AB1-C97B-45A5-96DF-386EA60F7EC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0709297-B406-4F52-AB28-C8EA2F058FC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857B3ED-326E-43B2-B825-A2A7C978DA6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BB03CF0-49D3-473C-92E3-A9D11ABEB4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86F8EBB-8494-495C-BA3E-F841DA7F9FC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3AB8255-9784-42D2-A4C1-B12CF0AB98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7E1C9B5-5380-467A-AAA0-53658B6C3C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FA7D3E9-E2CC-490C-9C5C-76112485B3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A9EBD2C-DFA8-4EBF-B2A9-3F4800AEC8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C75959D-AFB9-45EA-9FEC-5FB00F97AB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34413D9-A139-480D-8680-A4F93670697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6942350-5626-4AD1-BECF-B5A535EF2F8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E521221-E4D7-4435-ADCA-A067F4179D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BE02B4E-CF8E-49F9-BA26-7AA59047F1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DBE1CCC-0A86-422F-98A9-16BBF1CC92A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8CA5752-A0A5-45D6-94DB-F54ABE2DB9CE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151699C-4F75-4197-9FB6-D6F2C1EB32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80DB6582-F967-474B-8FCA-9E447D3D15E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28E9E90-4399-46B8-BA37-9EA49D2D87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5490AB5-54CF-4BDF-9AA7-0E7696A7E3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F4B70564-A8EC-46C2-8DBA-327101E5F8A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9ADF76A-54BD-4CD2-A7C6-051680530E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FF425CA-0ABA-4231-B01E-9CB479648C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F05B052-010F-4AC5-8DD4-5BFF2103C8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E0F38AE-73F0-4C57-B019-B57E188E25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4EC0B62-B68C-4785-A522-597A9CC64CE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196004C-8D7B-4647-BC1C-C5B89244C6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1B78E30-8F97-4F9C-8620-CC0BBDD3C8E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F521B99-F87E-40EA-89DD-636F0611343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DBD74ED-5591-4CB4-B888-AAD6849940B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05B9359-B969-4661-BA0C-C395485F0E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D35D578-B11F-4822-994C-6C8F6A81EC9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5DC61F6-AA09-4330-8854-CD644D6CFD8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2F882B4-52C8-405B-B793-DA618784BFE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F065BBB-0B92-4838-8E6D-F3E6C6683F9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13383ED-9EA5-4006-9E82-7560F9E24BD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0F12AED-7752-44B8-A7B2-9510260DE50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AE24312-DA96-4BE0-A73F-27023ACD174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BC9331C-69EC-4E98-8E34-3690947CEFC8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CE71CF5-7F99-4EAA-B13B-2065EE983AE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F843393-4C23-48C5-814C-DC4119ADBDE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A1088A6-05E0-412D-9B9B-1B047BF0D8F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25DA72A-25CC-4866-AC9A-671E825794B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05FF9DE1-E902-4705-9374-D6F302E5818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DD85D38-466C-48E7-B448-908B2ED7EB1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6F864B2-85A0-463C-BF11-524070ADF39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FEC7D0C-CF53-4F24-8139-DA8219CBF17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27CAA27-2B4B-4C3B-AE21-2C686C051BF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4262169-49A3-4FF6-A42B-B67982E9566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409C61F-8FF0-49E2-957D-583C06E25E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2F29B2D-866C-4B8F-84E3-DDA5407FBDE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FC03B51-6CD2-4D0D-B9C1-1827C39CE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0E8AF8E-4C5F-454E-9181-6EE0341958C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2FEFA75-82B1-40E8-8C9E-CEBCE573DE9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2890F8-5EC3-4534-ABFE-313CFF7DBE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F4BF32A-74F4-4157-8D4C-D038C93AE0F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07F7D59-5237-44F1-8C38-0C55EBEBBE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38ABE8C-8FB5-400C-902C-082543BE00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B65A123-5E03-4A7C-AC39-23F90FD3F8D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CEA10AE-F3B0-492D-8B32-39F7245FB2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C5F9901-F572-4EAA-9160-044837C013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1C42C97-ED50-4EFC-A557-BD04210959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8D6B2C9-2D74-47C9-94E0-6B1CB58DB3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0541918-56F3-4BB2-9C45-CD352FD053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593A540-3C54-409B-8D93-A0013D3062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94D5934-8AAD-4C12-9E70-E2B6A0A596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FCB6940-4624-4D7D-A914-63E912CE0FB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1AD4A94-ED41-4A0D-B000-8EEB574A17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8A4366A-6CE7-4CD3-A324-380AD16A0F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032E0EA-F218-4FA1-B698-FA49901EF7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342FB11-F06A-4D42-95C9-7C6BA7325A5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F8DC748-E2FB-49C6-93A6-5F11F37A0F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22F4083-AF05-4307-B1D0-27502C538F5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983EE33-A9D9-4B0D-89E1-7FFEBF59B74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206AEAE-12C0-4FE4-BBCD-29E71F3C1D0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34DD90A-2F8F-42D7-B496-CEAB93BCD2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A2C7E05-4299-4DF8-AEC4-B596E7FF8B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A324E97-1FBF-4AF6-BDA9-3D8FAD3605B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606486A-4543-4A85-9BCB-D0F8243963A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F6FC8DF-443F-477E-B1AD-B631790EE1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6F339F42-FB50-4CCB-B6F4-5AAFA373B4E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07DCC86-5A8B-4D34-88C0-25724C3B99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74B253E-0EA7-4A1F-95F3-23CFB70C09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A842CFB-6EEA-450D-B1C4-CD1D0054D0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19C5FAF-DF29-4906-92D9-6F67EC84F38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1AD6622-6C68-4D8C-AB18-C45795A1035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E57648F-B74A-4576-9415-197511E56F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A7FEBBC-1CE0-45EA-ACAB-AB6FCD536C6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8F3A66A-7554-4354-B82C-C13323A412B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C97142F-13B5-4AF2-9D45-0CEC570296D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98C322A-06E3-4D96-93AA-2BE1DC03B82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2F06D43-1A32-4773-9D1A-AF134116962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137A457-EC34-49A6-835F-60A8374B0F1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380286D-28DE-403E-AACA-CD8CBAB9287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23C4199-6995-4316-8044-16AF8469D85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1F55656-0CB4-46A1-8B7D-7AE29B6A5E4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B4A6258-C4D3-4606-9357-644B6088022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7270D64-5943-4916-AF5B-01F4C3E6311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4D78537-1815-4FAC-BC84-6D96BB7463C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1FB8FFD8-B322-405F-83F0-34822CF884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2EE4BF2-DE89-4810-8282-E70D07D460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51F99C8-AC6F-44EC-BC8F-C4F1053AE5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9ABC948-A1CC-4E8D-BF5D-39C9AEEE890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8B87BB9-31AB-4A56-B79B-16CCE43E4C8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6C50D05F-AD0E-4A47-8C3B-AEFB8E22597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281AA43-074D-46B7-AB8A-ACDC859BF0E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BA56FA2-0ABF-43F3-AC81-E6C8252C15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B158A17-96E1-4CD5-8A3B-9B1228C7C43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92BF4C3-2E5F-41FB-8EFD-24A7D05DF3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3F57F80-247D-4350-BAE9-A8A81030BF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6CC88B5-251D-4EA9-8886-879BBA8ABE27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BA0F5F4E-CAE7-4A13-8A17-3F983878C7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CD702BD-D1AC-4454-833B-2C4CE89D83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ABB63E1-CE94-4DC3-ABD3-B29EABBAA01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C5D9836-EEDC-4546-B155-4CF763D985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BA91280-8589-4ABF-AA13-D55222397BA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69D3816-E7E7-40F4-9A4B-347DA9E023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411B3D2-F45E-4C24-AA7F-3184034ABB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F2504E7-F533-4775-8580-94A44710419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5D15B01-BEDF-4F37-87A6-81BC9BB6AE3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BD2EDDC-E145-4DE7-A35B-B01BAF4BABE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1DE9BA0-4FF2-499A-9A2A-78E41541108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7944A7A-BEC9-4BD7-9097-3693FF31DF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1052E3C-401E-406A-B77E-A7FAFF966F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B12D965-152C-4245-96B3-4C74F620A9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9088070-B764-49C3-82CB-FE5F3DD68D3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455F5FD-9DCE-4F61-B1A5-53AEB9BC77C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12E52B5-D1B7-4E9A-8CCB-2A8ACD8B306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7A8B6B3-0222-4C3A-A438-8FD0F872C68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5E69A2C-DD72-4098-AFC5-BCCD1961390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7523FD4-12CE-4C66-B919-A1C9000AAFE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EE395F8-E5AD-481A-B171-842FB2F09BD6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64A99A3-5DE6-4E5A-A8D4-F13521E968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F157FAE-6CA4-444A-87E1-72D8ABB7D71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F03A9FD-98A5-400F-8DE7-2892F813159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C93CCB6-F492-4273-830C-7592EC0BB67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87E4B7D-A6DB-4095-A33B-39F20D86F69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5849116-2696-46C4-9D6D-709339C9809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A9F748E-8C53-46FA-9711-44225400F83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6BD9D4F-27E1-43DC-B9B6-588E4AACC04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9BB0FAA-FFFE-4623-A36D-C875034D16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A3B2D50-85BE-4128-9D62-B28ADB7FF6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0747171-8C6A-4F52-9B83-A289FA716B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31EA46E-7BA4-4D25-8323-55316318AF6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F226083-F9ED-4B58-A795-BD4D4F8C292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4B3CA09-2ACD-4839-8549-DBE8D506BA12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1D94964-DAB2-43E6-AC75-95424358C73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23230ED-F9E0-430A-BB69-2CA3B55963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CE7E887-9A0A-40D5-BF2B-CBBD407075B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B6593AD-CBD0-448A-BCEA-3838A33B0A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107DAA8-4824-4D40-AA50-AB4439EF08E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077F70D-5D0F-4B90-BF68-61C2ACE38D6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72AE479-9D27-463F-84D4-8B0C55A5F6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7E9E6FC-18C8-4CC9-AFD7-C13FBFCE657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CCDA35D-1788-4710-BC89-253A81D16D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87FEA6F-E981-45C7-8714-39DA120C2293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0CE8E92-5E6B-4D2F-AD3E-AD1FE3BDAE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CE47428-96C7-47F9-9D32-9229899B76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83EE3F5-C6FB-4066-9ADA-122B1B53333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C9DAF28-8748-4D4A-A28B-15903CC811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2C80C28-B0F9-4FCD-A8E0-1293F6CD6C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B2F596A-9492-4E9A-BAF1-88A1B7E5825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853E905-B63B-43AB-AC49-023D652A36E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780469F-28CC-411D-A275-DD68128F019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1341198-B237-42E2-8E19-076672BAA16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B2A35EA-FC31-4FD9-AC07-68D7D154061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5310C10-0FD0-4BA9-8AC0-E31AA417ED1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7BF3F23-BDF5-4598-8059-AB3CBFFF774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E2C558B-6293-4944-8B22-BD8BDB9A849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AFB8656-EA08-48BA-AAC4-EAA6754BD0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29B2DF9-E0C3-4E05-B855-0A75829B93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D66FD25-3987-480E-A0BE-8CA30AB00D2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5379A56-8BCC-4D56-A535-56F4472A6C4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15365A4-A7F3-414C-B71B-6EC0120C901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08B3AE1-F343-44FF-9EF6-502A8F9FCC7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C6FC952-8F92-4B85-9BC4-7D91F9980C4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D68535B-19D1-45B1-B76B-172F0E357E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40425EA-69C8-4082-A8DE-66037AD86F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0D01B66-B3A7-4A34-93CD-70C344E40B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D58D127-418E-498D-A03A-F25716799A8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8C318AB-81A5-44AE-91D0-456835DC9C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4B775AB-A0D2-4C90-B45E-B93855566F7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0E4C00E-C7DE-4E64-A0E7-2DD24725A20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675627F-04CC-4E33-B475-C89A2E1477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1BA5168-EA3C-4792-A1DD-01BA70F8E6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C398FC8-52DE-4139-BD40-CB7BA30E476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4958298-8128-4496-B72B-35B0EBC4A58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1F6AF5D-8144-46CE-9FDE-BC0ACDDCE28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AB04E67-7A68-4C1E-B102-3D3F9D36EBC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089D083-2276-493A-8C05-AD8D82867E4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7671A83-6FB1-491E-A929-A314A9EBF7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99EE90A-7124-48BB-8E75-0BD1C5633CF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0325962-B977-4E24-BD5B-6C5298DE6F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1076127-B546-40A1-AC71-A8C2DEF57B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52D269C9-EB7E-40E2-87DD-E5C2695422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B8CDEB4-474C-434E-8565-707A071163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FA05E68-7C09-4E9F-8579-F3E11E15D7B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60D2F04-70F5-4E57-A6E7-C1DE9F7373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10D3A15-0EFB-4F70-9D7E-0A1F0EB12B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EA1B779-7F7C-426E-A77F-7C065DAC2B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6208C9B-6E4C-4D67-BBD1-05D8354CE91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ED2D5F4-666E-477A-91F1-28BA6BEA4C0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C04A14C-DEE1-48A7-B80B-22A0752AB81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EE2D0FD-10E9-4CD1-B9A7-C47F88C404D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ADAC49C-7F95-40F5-B426-DF05304ED16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CE1A128-211E-4278-981A-A9CA1BD4A55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7D894E0-58DE-4172-BF71-17D6720B60E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A015797-92EA-4D8D-B0F8-EDEAD16195E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3821944-BAD9-4DAC-ACF7-AA48E3D907A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792EA45-6876-4BF1-8ED0-A7DD4640101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DF15BC0-FD56-4899-A5C4-4A83AB47BAA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92C9F35-4A78-464C-BF10-6497D837C5F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C11972B-B510-43DA-88AF-051F49C900F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B643C2F-96A7-4B73-8F84-0323A753EBD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9EF81BB-DCB6-4591-A747-2F4B3E90DBA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DFDAE3E-211E-49F8-A1DD-BAA8C1999CF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5029300-5E38-458B-BBB9-3C23F0C77B3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D695E40-06F6-4842-B047-49D495CD569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E806A4F-F164-490B-A4CB-C820C03280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215B45D-D1A7-4673-B550-AC0323AB4AF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89D2AF9-2BF6-4CED-8B29-9082C9D277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45007DB-B4AA-42E7-A44F-5BBBF406C75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EE4E648-5BD5-4BAA-9944-2A3C6AC9B3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93F8DAA-E7AB-4E49-B3D8-9B1D5F683C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B65735B-0604-4540-A153-D9366394551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595A664-F49A-445C-B4F0-FE77D631280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23C0367-2D29-4703-A6BF-81C21F93D8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873FF97-4B66-47D6-A36D-F86AA76367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56A0C22-2CAA-466D-B763-D4EB803D8D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8B25DDC-5F54-49B8-A639-C841982A717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C2329C7-3196-4021-AA39-2BF9669708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92C9136-7ED0-4DD0-9647-5472AB944FD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FEAABEF-A68D-4F6D-A3EA-E0F120B4A93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F770334-934E-4E38-BEE5-5F73759112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B7CC96D-D98A-4622-B96C-3B18303BCCE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5FAD13E-5C93-452E-928A-FAAB709FA1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F4EE1D1-5781-40AF-BB6C-FBA34CEDB1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8A29A5A-7D00-445B-B63D-C58F3143017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7110E9B-FA19-497F-A38E-2C7CE3416E7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179A82D-5635-4AA5-96B7-72270362AD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69D3A72-E609-41FB-B238-844EEAD17F5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D61846C-E59F-4E87-A441-0C964AC26BA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D894753-862A-49DD-A522-B01FB9C199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8C8FDA0-EFD4-456E-961E-D2C97FDA42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AAE9421-61D6-4D1E-8C15-2C4010CB202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BC9659D-7DE6-4F9C-BFAC-D7AB0CBA17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FB66973-0C38-4D3D-973C-F72E696AE7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7E3846B-AE3A-4E83-B1EA-0F74A79D58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435B98E-7C9F-4546-85AD-A0CD25229D2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09BAC62-2675-413D-898D-63B1EA6B9C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49D97C8-6761-4006-A120-B99FA752D1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722A7DC-1DB4-4468-822F-AF6ED6E7114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D145BEC-18EC-470C-8E7B-1F70E1338F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B87132C-982E-484B-8C19-FF2FF323DB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23F26DC-B66D-4A99-B659-54E7CF0E32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EF8EE2F-51E3-478F-B872-ED6FFB743BE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A0C9439-2FE3-435E-8E1F-2EBA7E11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84E13FD-B11C-4AE1-A9E3-2EC3CACF07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DA7D206-D3C3-4901-A9CC-4C612147F51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08736AD-7219-4B1C-A29F-FABBB628725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5A785B0-CB94-4B6D-9C22-8ABBC70652A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F0BD4163-8CBB-431E-B995-2B449043AEC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D9BDABE-3FBF-45C8-9729-7F02E1EE607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30DD955-808E-4891-B3F6-C569590C697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621749B-8DC2-4266-91DC-57A0AC87B85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1ED355A-C7FD-49C0-A069-7777AC04560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A9FCDB0-F326-41CF-BD90-6DCDF5A0E89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0B65E3E-0E61-4E16-905D-E64A7B8DED5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8E980FB-E341-40CB-BF88-A1D5B4EF0E3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C7BCBD8-9CE1-46DC-B550-71B907F917F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F1EC9B1-AAA3-44EE-A3ED-C067C39D77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55B0D6B-6F84-419A-896B-E4BFB489E9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7F9CC8D-B2D8-4F40-8C3A-A16466B4848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3688851-29A1-46E0-BBB3-72B216E629D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EFAED40B-4D1F-427F-90A3-0D0F52F956E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EC911C1-3723-4BE1-BABB-62C9DCFD9F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373A376-8356-4996-BEB7-CB8BD252F34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85BD737-F7F2-43F8-AC8B-FC5733C0708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A77E7D9-716F-41E9-B351-4F7351F8207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668E623-ABD9-4C7F-8513-89692DDBDC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CC8231D-D43F-41BA-9C89-86BFB00343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702EF2F-4D02-4110-A740-EEC8AB3CFEF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BBF643B-1752-40EE-A360-4EB8AFC41FA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6BA2E07-3762-41F1-942E-81CB2C2D60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4A1DC02-3E6B-41B2-9B4C-6E4F7BBDAA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9A40119-A071-4A2D-B697-DE678EADC1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7D5863A-ABE3-4495-BD19-E29BC60D587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D00FF2F-C9CC-46DD-9991-71D9281677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8DA2075-46F3-4724-A255-3B9B694EA57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AA2012E-EED0-43B6-92EC-C46B260ABB3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06022D8-863C-43DA-A044-DC3418B4928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6055F32-FCC3-4CB7-A824-482100B5521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DE9AE00-B4A3-4A89-B289-E71CEA8ABD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A6B9A02-38FC-498C-A66A-D707C65ECA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59C1484-F32B-48E3-A645-21F6F55EA6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ED64677-7BE6-47A1-BE40-89123A063D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A6E249D-CDB5-4FAF-8236-F1EC039F7CE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D1D1776-1E2E-4DEF-A6C7-337FEF2346B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D8F7445-F250-40E0-9459-2BB3E104B04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7029402-61B4-47FB-9668-7E0642FFA9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E6A207E-44BF-4F73-8899-AEF1495B995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A527D5C-5285-4F9A-AF20-2FEC32A763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92761C0-DC86-4E66-9D20-2E9FC875978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F69C24E-F0B7-4DA2-9B6A-FBC6D6CDCA0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630EE5C-5BCB-4658-BA5E-BA788ED3626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F7369BB-DF19-47EA-AC6F-EC6F4CA1115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270CD02-38FB-47B7-B19E-0131F650D2E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5D6022D-A328-4D9B-B638-0798BB5839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B97325CC-3FDF-4F5B-86C3-DA7C426DE9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1A39BDD-21FA-424D-933D-A696957E589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CBA3226-4D0C-42E8-BFD9-4ECDB326679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3FD210A-A0B3-4312-98C5-CC89E92F7C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5F91829-D541-44C8-BB0E-8FC0A9583A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8B8C5AF-470E-4B8C-B7EF-B3CAFFF9E5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45FCAF1-96D1-4109-A7C8-99E23C8C2CA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A14C734-863C-4A5D-88B5-61BBEAF84C0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D9148531-4422-4B46-9794-F15496162FA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9C05DFB-78BF-4C97-93C2-069ABE0C03C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FECD553-119A-41E7-B3DF-ABEBC7170BB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51BF2B6-E391-4AED-91CF-104FCE3E10A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7DEF3A4-CB3C-4CA2-91D1-03EDDFBC40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9DE85B0-AC97-4AEB-8C88-B9D9404FF42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A1D7454-3FEB-4011-9B38-919732B53D9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30487F4-EA49-40B4-949C-B63BD04A44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1F08DD3-DE89-49E7-A056-FB9B0242C5E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3C2E42B-3234-4DA8-8082-F649EE30C6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60BBD97-E284-4E9B-AE4B-19A3B241B78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F119154-90D9-494D-B640-D827FA34C8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F068CFF-6D70-4B7B-AD84-F395BE63CE7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BAA6696-23EF-4E5E-BD9E-83BD0DB527E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C35FA49-71BB-41F3-A457-535C968836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675E0DF-53D1-43EE-B0D9-2FA0674AE4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34CAB95-C2E1-4C92-8DDA-8B79880D36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7785065-3C7B-483A-B10A-D84D8235B71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7EF243E-F696-456F-92ED-EB0CB8B18A8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B629660-B5A5-4A87-BE89-B5B27EEF187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26E65E9-47D9-419A-9B88-F4ACBAF3107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61C0DDC-29BE-45A0-99A8-646FC59F16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6465FF5-0E78-4941-BD1A-0DF8E2015CA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C5EDC1D-06D7-43D5-801E-FAB051A66E8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16A5E88-1DD6-4813-A92C-39F3F48A87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7E09CD1-C303-4D71-8811-7B0F4F71FC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AEE4E03-1022-4A58-B5BC-7CCE139279A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B36A206-F7E3-4464-80CF-6A857DA6254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E631FB1-82EA-4345-975A-6849B36BD7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7C0F1A7-B757-4AD4-86B9-9289CCE1D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5DD4687-3764-452E-BFBA-C687939DEF8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E1E0C32-D5DC-46F2-9908-53E5F00ABA4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6517FB6-7B89-43C1-8BCD-4C340AA857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731BB19-27DA-4EEA-8DB7-9FBBBAB160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0A5E377-3D5D-4D9E-80BF-3878E2C17E5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DB01CB2-3053-4C8E-9490-2741DFF2FA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BF43A8B-5E73-4174-A79E-B7551121F3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908CDA6-551E-4B76-9E8D-24FAD5823B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1D822DD-8849-453B-94F7-4CBD0D83D3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0ACF0D4-54F9-4510-A785-1A99AEDA97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A1469D3-2A99-4934-B2B7-4D34324BA2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6AB462B-FBA9-4ECF-85D9-AD6031ACA52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D062A69-AA65-4C22-B877-E2FBB66CFAD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35BE7F6-1437-47BD-B1D8-A150E4B4108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3D69D37-A84C-4A3E-9028-8D861276FD2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77AD1A4-579E-4950-A8E9-7092E5B7E0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ED687EA-911D-4E4A-A576-D1761E39A6A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C02F927-94AE-476F-A548-81D614F179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0E3E9831-1883-4613-97E6-47BDC1E9BA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5BD9EFA-83E8-4DA9-ACAC-133967841F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52EF7F0-9EFC-4FB4-9601-B35AFA1FB7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4050836-86F5-4E21-B63D-D7099D3209D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97BA29E-F4B9-407A-9421-A00F719547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F7E628D-8602-4EE0-841D-F4DD8D69F3E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D7F5BC4-E3F6-45B2-93C1-59BD2D2D0DA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61070A8-B0BA-4CBD-8390-E72EC414883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1342CFB-9AB6-4982-80A1-D068A7B53F4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8C0B31E-0457-4361-B18F-738C6B96064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23A549F-3CA4-4570-9C33-26DF4593622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40DB6B3-AF6F-4480-86E6-47DA0B68F80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D2CF449-A5A4-412F-8E8B-BB778D1C12B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7DE3603-9FCC-4B8F-B6DA-1794055D6E8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C7FC1AC-8932-4648-9B63-617C596C35E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F6263C6-D26F-4D81-A63C-70B58DBB15AD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CA641AD-B5DE-4308-A84F-B11975EB8EC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A213D15-FD1C-48D0-A1D0-45AED44E1735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87A6552-5251-4D5D-8EA6-B8B81C81084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A9ACB8C-EB1A-489D-8941-D57D4F05E61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9785463-7BF8-4AE7-B219-84E7FB3DB7A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893BC98-7F70-42BE-934B-BD41064B632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22872BF-20BB-4B85-B5CB-0B59B28C9D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AFCAC5F-73D4-4105-A7D8-6F30D6F67D7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E7A80D2-637E-40B1-A29D-F3EBF72288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FE73641-DE07-4758-A2CD-E6CDBB951DB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F3FBACA-A45F-4C70-AEAB-C0FC791110F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1B7AF65-F329-467C-8C59-A87D23A0A82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1CB76B3-6DD5-4885-8135-FBF2F2BD2BF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FE0BB05-D249-4D59-864A-F04427611A1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317BD18-7009-474F-A476-2AB083E41EE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38FF681-A5D0-4C37-8263-F2802EBE5B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1D922F3-2087-4ED2-93F5-1012BCBFCC6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DA0A8DE-15DF-459A-AF47-754B81C27AE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DC0EC7E-B178-4E9E-8E15-B1FC5F0F84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04E5CE2-686D-422C-B63F-85AB09348CB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8F5D2BD-D15D-4DF8-AA3C-46B5FA17CC8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E3A70C7-DD4D-437C-AFE6-30A2FE4AE9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BB4B17A-2C27-4567-82E6-7A2AA35405A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E8C2181-11A9-4106-B1BA-2D6E249A8D7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A876069-A5E7-426F-B099-A3AE322E3D9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4494866-BEB9-4649-BD13-A5D24E72D1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8679DD2-1168-49A3-95E0-79C5421507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5F531A4-4D5E-41EE-9C07-3008B5CBFAE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24FE6D3-2838-4706-9FC9-58180B46653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5734BF9-BCAF-4F2A-A3F0-57A02B938D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5781CD8-A2CC-4189-B4E7-DF0401A0B5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81B432B-002F-4659-87C1-F48B9DFE67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D6780B0-FE0D-43A9-AB6D-8BA18B8BC19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A505C1D-74A8-4228-B6B4-46A657601C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9979B4D-BF2A-4B00-A823-2212497F9FE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DDC2C52-2F51-404C-8587-643CB35AD99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4E3B24A-1DA8-48E1-AE7F-DBC2AF987B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16B8AC3-69BE-4E0B-8A12-6490B0041B9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4E539FF-D751-4BBC-A1AF-CBC7769EBF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0B66CC1-7A16-4886-8C14-506D64A208B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3AEE4A5-5DC0-49D0-8942-525730E4AAF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815A246-3B71-42D8-82BB-34D8EDD2947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689993C-36C8-4C54-A961-08B0935835E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BC0A888-82CF-47B3-A97A-AF474541E3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AE55607-A14B-455F-A52C-35EA624275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28249DE2-6341-4292-98D3-7FFE1270FD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4009AF5-D05A-49D6-AF98-7DB95E6A8BE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66C7A72-5746-4D61-8609-9A62254CEAD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C6AE1AE-A2CD-4CB2-B39F-FE91F27571F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C932B43-5114-46B9-A6A5-63BE528762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ED8DA44-E7F1-48A9-80EB-512334AD801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D220E5D-95D3-49FA-9A4C-E9586A2BDF4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AF682EC-0AA6-4F6F-87BA-0D42EBE4325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42D8B18-C2B8-4905-8A28-1FC74DCFE4A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C201A34-1746-4156-AF0B-457B322EC2E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E57B6DB-8CFF-4EE6-A47D-6DC062CC14A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6FD6D60-9718-420B-8F0A-7D7CA20397A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5DA82BA-E8F8-43B1-8ECB-39229E51CB0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E028DE9-1BD7-438C-933B-45AAF9ECFA7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1BEFCD9-7D5F-410E-B651-621B5F45ED8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FE22808-A8E4-4F3A-98A9-193B46932A4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589B8F0-C781-4C66-B521-C938988E1F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0B7F191-496F-4354-986B-1E1F80F9F1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CCA113E-4B16-44CA-82DF-7A43D902B8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F0E9C19-2758-4068-8024-48323B0C48E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8423A8F-E5AA-4E3E-9931-6209B40E84A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668E67B-C780-49B9-838E-D7EB65CCD50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DED0B10-7D41-4A0B-96D8-00586EF22E2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1B8BB84-07C3-45A7-AAA6-DB6A0E014A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4301B5A-9B48-44D3-8E01-C8B8062796C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5AB5100-9CED-4CA7-9432-809BF91EFC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60810C88-719A-45F3-A75F-2DA19DF1E2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BA996AB-EE4A-41A5-926B-65CD9154DDF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9BD7BCD-2662-467E-BF9F-F6AF914D469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A489666-54CA-43A5-844D-777DC0EE20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CBB8BB6-B03B-4327-B1FC-1D2C013138A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56BDA1C-EFA7-4495-B7C5-B859BF7166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DA8CAC2-2FFA-48AC-A1A2-7F9D9B46E3F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6A09E4E-F81F-4B83-80E0-F9735E14FE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DB2AFED-2136-48EC-95F0-720E552086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4212D3A-C3E1-4BBA-8F41-DAE2787C18C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C21BEC3-4116-40C6-9481-A549617B0BC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5510FCA-A447-4CA4-8200-0C0995A5E1B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121ABAC-F257-4FBA-96F1-230D0831BA6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F71648A-64C1-45B7-80B4-14E1EDA60F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577381B-D882-42CF-8D6E-2409CAD79B8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9F643BC-8D4C-4AF8-BEFF-8060919D5C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78981A0-1560-4FE2-8210-696BFF0EFF5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603BCDD-55EB-4D6A-B2AE-439926FB352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B55AA53-0833-498F-83B7-93F15F7707E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1AD38E7-8933-4AD0-9C5B-34D4C5038E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D318BE1-B06E-4989-A053-400E6CC3BD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F2BABB7-76FF-4014-B6FE-F61950F7E2B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267B42E-EC3E-4D9C-8F29-2AF1EB0F379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65F9F26-A153-4169-843E-D72E884C9AF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09D1A4A-AE07-401A-AA44-94A56888C7D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33BB746-3611-40D5-AA91-4AB48759A64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1A98C78-416F-4D62-8956-D4620AE5ACB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44D9CC1-A6EE-4875-88E3-40ABBBDD2D6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1EC34CF-388D-402F-A7C0-ADC7127FFD0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8599579-234C-44D1-8F74-39A7BC4C55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7A86CD2-D419-459B-B2BA-8A9283ABBEC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A050CD0-F8C4-428F-8C2D-3D3DA5C0396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1E05501-0BE6-4C6E-B967-F683C7F9858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6647E61-7197-45D4-B463-68F4C8E40A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F669CD5C-0A94-4E90-A6CE-345C3490CD7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9C956FF-4C8B-480D-B126-7CBB7F7CADA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0F54DD7-590C-4C85-9CAD-6D6AA076079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3B49776-18E5-424C-B7D1-867C2A04AF5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AB8BF20-EA70-4DA0-A3D2-59861C2C2B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A4F99FF-552D-4D96-809B-01F778EF8F7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350A76F-1360-48EA-A411-6B2FAC33FB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9329815-6BB0-4643-AC75-0A61A86D9A7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0D5C9366-5950-4E6F-B69E-65E2C8D4132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294DC83-AD32-4375-9EFA-F8523BAED4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E637905-F878-4CD2-B401-20961D4529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3F4AB5A-89E1-4D99-9C91-EE44EB98CC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5BD6FA7-215D-4DCD-A929-A2A124F6B1C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D2F7B97-AD5B-4874-8037-F66F9835C9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CCE057C-7F30-4E84-B0DA-B831D59195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34D6B22-2A14-47A7-84D7-FF48E2F2670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2818CDA-175B-4E9F-BF69-D191350066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B25C0BF-5157-4703-8605-508B8630AB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D7778E7-9B1E-411F-85B6-9307E38537F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C74A91F-228B-44E4-8EF3-CF603251128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9638D57-57E2-4F42-AD3C-836DB55D0A4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BBF8240-7381-4F95-BFB0-4AFE1CD0FA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FE0114E-76A0-4431-AF9A-76C949AEE56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817C835-55A3-4D88-997E-5C20DDC1FD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561EF6F-5A23-4114-AE0D-434127A07A3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4ECD1C4-87A1-42E5-9471-BAECDE089FF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6DCFE67-98A0-4BDB-A98F-5262C7BA24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3511E7B-3AB4-4F9A-908A-5EB460302C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34DF322-95A1-4C43-B654-CD6CE70F237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CEF86A1-24A3-442E-9780-08391B1B351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E0F1F85-F118-440F-8066-D89236C330D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4F9E718-5E30-4C96-96E1-E27118C282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0F5F35C-0FB8-4D25-B26B-2E09FAC0B38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62CFD29-981D-45F0-898F-DE304FC156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929EAEB-3F5A-4F4F-B2DE-73D70A06D26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11F3F32-1D86-4DC6-800E-E984415985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1C08CE2-32BB-4906-959A-2201D8E157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E3B45973-4692-4894-9953-D69A1E21CE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6730D68-E3B7-43AE-8095-CCCA16BB680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58295C2-30F2-49F5-905F-3C70BF33B05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A33DB28-D129-43E1-A604-1C3522386F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40B5DA4-3143-47D6-B53F-E20A71AE5A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1D7A2B1-13B9-4B0B-9E50-F5227E1F13A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63B5AE9-3B7C-4024-B846-DD265892E98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716156F-45DE-4006-8E82-FB1E09058BA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9574796-5BD0-4417-8931-94A5F1457D3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9ABC08E-148C-4911-901A-2033BF151D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BA69B8A-C0DD-4597-98F5-5477338CBB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1339E06-2071-4FF2-94CD-C9567A41C24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8CFCE75-EAF8-43A4-B753-DE91281556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3F820437-5BB9-44B7-8E4F-2A4B962455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FB58924-054C-4615-841C-779FE5B6C5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3A96637-E824-4C9D-8D0D-5597503F27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2012B64-BA5A-492C-B902-B1EEC2DF8F0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8B35D71-7748-448C-9004-AC45E82C02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2B3A529-5424-43C2-97D6-D6522E9397F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58AB60E-F2BE-46FF-B6C5-5859212E7E9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00E470E-093C-4297-B2B6-867A33FC4A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73692C8-31A0-4F0C-BFED-BCB8665986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E208758-282A-4D36-B7C3-C1092B9A1E4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C8F12D0-CCA2-4CE9-B871-0B133382E66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89D966A-B987-45BE-8BC4-2409449FB43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218B6A8-C277-4869-A551-89878ACF216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2999799-E049-4693-B507-32121553819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5B3D937-8CD3-4756-BC4B-5FFB23A7123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20EEE94-B171-4D1F-A29B-9BDB2619F7B5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3647929-FF06-4018-A569-20D2CBA2C85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36A2F13-915F-4F90-967B-E86B014DB3D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CE90518-09B3-41F0-8D05-E90DB2D2F29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5D5E01C-86A3-4A28-A5CE-1E16A247641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A6CEA63-B452-4137-9BA4-FE9B8FD1FE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5DB0AB4-EF7E-4F1C-B2B8-A2A63A30023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CAE72FB-8054-4FDC-8E93-B0593BDFA06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F5BE5BF-184E-488A-9133-DA9D2B3B6FE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5A436F0-9C55-461E-A22F-E8E34C9146C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B99C6EA-78C0-481A-8D68-7FC85E864EB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B430EF7-CE3C-419E-9518-C54EDEA79D9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510217C-213E-4A08-853C-6CABC44535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793F6E1-9B40-4232-94C5-374601245A7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16FB1E4-8FC0-4EDA-85A6-65001C7786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A02F78ED-D6AB-4949-9A44-9BC12BCB2F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BDF7525-8007-4686-98CD-81F6A1055F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DD7AB18-2352-433F-88E7-9345D4EBFF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BCFA9FB-33C6-4953-A047-8DF94FC6483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FCD05DA-BB20-413E-9F62-1C3673C409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CAFB64B-A1B0-4F23-9474-E48456F894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CA20B16-57B6-4915-8F2D-EF7E2AFA833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F1A9665-CBDC-4CF7-AB1A-E40CF547102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8D77B6C-EF78-4C1A-ACBD-C63B25A15DA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E3CC72C-087F-433F-A153-0F60EA2A787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BE0E33E-955A-41E1-A9C8-C0CD8AB46B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29B8DFE-4940-4F0C-90A4-A4EE897D2D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C7C064C-7308-4181-BA56-53909A42BF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839F2E33-EE71-4969-990D-63DC9991DC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4A4A438-DCF0-4E4D-BA49-93E6B1465D9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7B22CFC-A240-4B17-B4EE-493E47418A1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3DE3FAA-5C83-441E-81D7-2CEE369852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1F2C3AD-873E-4C70-8250-1FAA665E270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A2ECC42-84F1-4678-99C4-C9133EC94E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7A71466-B198-402D-88DD-84100D7C7C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D425C98-B334-49E3-84C9-55666ADC2B9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0406323-1744-443A-A23C-9680602709C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DF747BE-B29A-4D7D-8AAC-5A6DBA55431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8B03A61-D57A-4AD4-989A-7033E214B6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7EC5020-DCFE-42DC-8320-C8F78E0FA7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83E4016-FE38-43EF-8B8E-240A7723580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779210A-4554-4D33-8B79-28867CFA82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9168F8D-C13A-4254-8D62-846D528ACF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DAFAE7E-0B6A-4AB8-A795-C6C83035AAB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761EC2C-8F82-4563-A9B0-0D2C392FA1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EF46C2F-87AF-4196-B785-A541110EA5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E826288-B224-4AF6-A9A1-3DE9320222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264A49A-1120-4C5A-9811-70FEF2B134C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33F7735-414A-41F1-982E-5F566C6DB5A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B1B9546-1D09-4B35-97E8-BA0556EAEAA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B60B78E-2C06-41F8-9306-17B608E0FA8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73A9ECC-CA11-4FEE-BEE1-978D3C10048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4D40A39-DDFC-4A61-A63A-5090B349C7B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A6849F8-E21D-4D3C-A828-42C93536208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5ECBE4E-8A78-4BFF-9A95-037D24C6493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266A084-CB48-43B4-9E25-2311EA76377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1E0F149-DA75-4C23-B3A1-60A5E248DF4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90E2BB9-EEEC-47B6-8892-62DAFA8DADE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6406D456-2835-4193-BFDF-75CC5D48AF0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EA5D449-0199-4250-94E9-BAB4E66FD5F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61CCEBA-1BD6-4658-9DAB-1591FF24909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6076C0E-1E2C-46EF-8535-5174A8E84E5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3BE4267-4767-422A-A5B4-87BB0D8CAD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8BFD2ED-8752-4485-81FC-6D60F0327A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A4FA439-36AF-4634-A48C-8864C3739F0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E7831CF-2D8B-4AE7-B452-64557ED2352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6188EDB1-AE58-4826-AA0C-6DC9FB312C3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17F0CF9-7B34-4730-BCF0-04AEBB62704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18FB959-9751-441B-91EC-07936CA654A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236A0E0-E85C-4B24-A8CA-04835A204D7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1C86197-AAAC-476A-9447-F6F6EC3328B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8510E84-DDCA-4006-B140-497EABBC29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36574FD-1813-4795-B826-A3C37FDB31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8F1E5EA-008D-4023-A79F-6A68D282374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17F9580C-A314-440C-B0F3-FD57E721707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AEE16AC-B6E9-4165-BB88-7EA7F43C5D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FF3EB72-9454-4CDD-9E47-1D3456EA06F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C874398-5C3C-40A7-B43B-A9AA7241FE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FE43E44-EEAC-42BF-95CA-7934E03177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7C0DD99-91D2-4D9D-8109-8C06F27A59A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8536093-CEE7-47A8-A925-75FA3FED7F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EF68D02-5528-4870-99D8-8A8422F4A1B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0BED540-3FD0-4818-96D8-83F66CDB32F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0F40665-EA56-4DAC-8FF3-21590B823F9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C856384-3D2A-4601-9EF8-C6978674650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6632F0B-C809-4BCF-A37B-A304D4DFA8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E5F766B-1093-4923-9BB0-651309F3D4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A00700D-A999-4AAA-A387-2F0503AFA6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BFD99EB-D6FA-47FC-8D39-E28EA6E4455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4D2E02C-B181-4765-B5F9-D0B930A3288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1675EF8-38DF-4B6F-AB9E-E49BA3E60C4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1085154-6CD5-478F-BFB5-41BA5271430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EA7F9BB-6992-48B4-A494-2FE6EDC3AA0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D9AEB5F-AF12-4769-92B2-000DB815432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3E21A5F-EA00-4BEA-8144-9959176BA85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ACFE793-F279-4CAC-8B00-EE2CC6EB86C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86307D8-F696-4710-B341-51B3B6A148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78CB39B-510E-4369-9FFE-5273E01A8D8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A74D0E4-ED03-4B55-A394-D7BF4C6B8B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6A082D6-8B4C-4571-ACA8-37489B94D6E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6D47010-3280-4B30-9AFA-290423443C6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90B45A4-F9D6-4BDE-944A-7EB22CA626A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5A0D96D-366B-442B-8357-D2C0843DC03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E8DE88D-9A75-4BEE-A564-660F1E5550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316B3E4-C81A-4156-98AB-F555A6649CC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20439F6-FB30-4BB7-9F63-F05BA5B30F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97345D3-F47A-4D18-ACF3-E9A05D43879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685016D-B9B9-4F1A-90D6-1E298A4E4C7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1BEBB56-4025-4842-8D6A-DBE9C14802A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273A2B72-29E1-4911-A9F1-3537490F95F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2AD7A78-68B5-409B-B2F0-34A08EE101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EC6CE96-D1ED-4168-B8E0-7645E7FDBBC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F7DD4EF-1FE2-43C0-A1AC-2F5700E8B69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336C4C5-6328-43C8-906B-AE0FAD9FBFA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681D635-E810-4F2A-BCA6-326A087BCE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0176671-6F17-44F5-8EE7-3383D5554E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F57D837-4F5E-4F1D-BF34-ACF8E9D5F13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0636CAA-53DC-40B5-AE96-2F770F9029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E5614AD-54C3-41C5-9C4D-47EBBB8DBBE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186B92D-5AB2-4C0C-8220-9389487643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D93E74E-8F69-4949-8B4C-708A62F298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49592FD-6D71-4BFE-B77A-F54E62A59F6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7E2893D-C788-4B3F-9AD2-133E335C35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B146B5F-4ED2-491D-A2D0-5B3039109E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DEA88E1-11E2-413C-9FF7-02673644FD0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BA17ADF-320D-4734-95DC-45522F3F819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47C92F2-525E-4C5D-BB18-F804FCADA7C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FA852C7-6B4C-4F58-BE25-4C4DED902DB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81F63217-F8CE-4BB1-89C5-D9281869776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E9E7690-AEED-4029-8180-CA537A81B4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8E0DB1F-FCD5-4E53-900E-34C3D6A485E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98A1293-E035-462A-8DDD-DB8475866C4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B54B3FF-C0DE-4BB9-83DC-A1D15C044C1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F7B228A-7C3E-47C4-B503-A97A2D7275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EA89134-F99E-4820-ACE6-56534E13621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1DB39500-A4A5-4153-AB77-570FE6C5144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AA05FC4-9DF6-41BA-8943-EFEB01CDEE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0856347-7B53-4890-A2A5-8DF098A19E8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40846FC-69B9-403A-A1DC-3F529214BAF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A7C20DA-5ACB-4108-AEA3-A5E949D894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FABD908-057F-4E1E-9E88-099BFEE0CF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AC5E429-1CEC-447C-96B3-E685BA24142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D2C2D86D-56B3-4A1E-A354-3EE2B2D9A6A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1E70152-0C69-4ECD-98D7-827992C3C9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B71938C-D37C-4069-86D4-8B8F57EC4DA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1C61CB6-67B3-4A9B-8819-32CBDC126D4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EE8BD07-E25C-428E-B8DF-B58F5CCDF3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20A90D7-AE0A-4577-9F1A-B8400F13EF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974CC190-9331-43BE-B5AE-FE8B2EF881B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B12C0F9-B217-4815-8F2E-C4242403905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B4F4528-D0CF-4974-A751-02D3842C54D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B3014AB-1380-4983-9C67-DDA2A5D4C69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CEF7ACF-CBD6-48FF-AB46-DE65723254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61BDE47-771D-4178-AC4E-8448F2C884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D35ECCF-D209-47B7-B28B-AF35114CFED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1D9B05B-6775-4F89-9096-0D09718F0E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378870E-4EEA-4053-9C50-037B120354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3D81E64-E9F7-4B60-B9EC-E1979E7427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ECEEDA7-6978-4720-9258-BAEFE933FB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40B2A23-6DA6-41F7-9121-CDEF5574613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F63E75B-5559-4B8D-9C27-E83935FF9E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7FDEF85-4AD9-4FE5-9782-365F7BF065E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59B4FA3-8ACC-4312-ACDD-159353B54C5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236D9B1-D18E-4E1D-AA56-E0D7C4E1EA9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BBBABD0-0A5D-4F6B-AFB8-59F3CA3FBA2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202E89A-B527-424F-B163-FF950D4EC7E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F9390F6-D614-477B-9CA5-936A722C4E5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2AC5A40-F56A-478B-A7DC-25378E76DAA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C501B7A-2F90-454E-B3B4-2A42F480731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52326A0-2989-488A-853F-1F99B28BE03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A01A07D-9ED2-422F-A464-D646373200A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A8CB0D3-0394-46A0-85E4-1087C46B23A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87F00F6D-6B58-432F-BED2-A526EB65E5B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3B82A62-3D84-4633-87D3-4918CDEA297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EE5C6AB-3A54-48F2-972E-75874008AC0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9FB3CD3-B0C7-4494-8F20-695CA670E03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D3F11E7-8FB2-4772-97E4-07EF0811314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7130A63-F080-4186-9D7F-1EB02BCFDE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B6FBF52-01E3-42BF-981E-002C8B5439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676A1D9-6602-48FD-B200-73C0EB593AF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2BCE09B-9C67-4DFF-8A4B-897CFFEB629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F28F1FC-E821-4B46-BAE5-1F3642BF9BE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49679D1-DA0B-4085-AE5C-38F46D7062C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1CE9759-FFB6-455D-8A53-6546E63C0F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7A13E74-F15A-4D9F-B9DA-330FE88CC54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3E92E8D-9409-4EAF-A4FE-A45F103FD0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FF177E5-288D-474E-88F7-446C18E71E0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913BCF5-3B64-467F-8B5B-7718462D69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E3AA647-864D-4808-96E8-136E369CFAB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0BAC53E-D669-4BF4-936D-8DAB357DA6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501C5F3-6ACD-449E-BBCB-820BCCEDF5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3041196-785F-476F-A746-C3D5F3379B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E29726F-ECAE-4462-8DB5-4B6A9133DC1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EBD9304-4C23-4CB9-871C-BC8369B6E9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654CB3E-30B6-44CA-806C-5C5BF2C06B7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F6674D0-DE80-425F-82FA-23F8BAF150D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6ED35C1-D65C-42A2-990E-DCB2B725648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83DDBF32-B6AF-4B82-ADD1-AAE1A77C342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E610343-74EA-4623-8EC0-1EF1417532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DC9ED91-FC1D-4C56-855B-B362D44E8D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47A5333-0C57-49A2-9C31-0B63D0E4872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7597E9A-4CD5-4D71-A815-8A22E425E3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E1635199-770D-48AE-AC57-CDF86FD96D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2156967-D6E5-4489-9DE3-968AFAF0BE6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37057FC-676D-4DB5-B5C3-301BA6B02BE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6A7A7716-055D-45EE-840B-9C2941E747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EC54ACB-BE84-4AE4-8D9F-AC629E6AD0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4E0E8C2-822E-474E-8D08-5991AC0447F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E6B56C5-431A-478B-9654-E823C52FD98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EC72FC8-F43E-4D5E-91CC-C8977F18C78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B8EB355-18A3-4F0B-AED0-6AB11109AD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1C24739-D2A3-4267-ABC4-50AC90954BD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9AF6A61-F7C2-46DA-88C0-7EB6B46DA89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0AAA67E-F17C-4C56-818B-EADD846BA29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AD37482-8400-4FCE-8102-BFEE2FD58DF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6D02B15-41A6-4ADD-A12D-A86B957F0C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772DA43-DC7E-4B71-9412-172CAE09C0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C46D4E0-4C54-4475-AEF4-01826B9F8F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4D5B19A-18E4-41BC-9F75-7106EF34FB3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FCC6196-142D-4996-8DF1-D593E9D3D86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2A189FA-2CDF-4F41-AAA5-E14DAF51DF0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FB11431-6888-455F-82C4-95ED69F6D2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FE61038-7332-4EB0-8942-2B78A442D200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4F138AF-7E35-4A27-94DA-4B0C71E1367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A3F3777-445B-42FE-9901-244D80EF998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F0676BD-9A7D-40F7-9ECE-2EE7C01802C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4ECB2BC-E7B2-4C65-8D83-EA105634B2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88DCBAB3-FE05-48A1-81A2-5D6AA45C67A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B36CB0A-3A55-438D-9AA1-F1D1CFB4709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CA451B3-5ACA-41C4-B17F-5498869232F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185C3B5D-7F18-4BEB-A398-5F4931B3674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58C6E3D-99AD-4B1E-A82F-3642FE5150F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DED7FFA-512C-497B-9039-45CDC2A6ABC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AA34E7E-7E57-4642-BECD-388E90129B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37ACA9E-71DA-47AD-8CA7-B2FF332553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FECC049-43CD-4C64-9C37-87CB536032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0EF7A00-9568-4EBB-AE5F-FCCD1443405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DE9F396-A824-480E-B811-4DF2E46C06D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CBA8E90-00EA-43C7-874A-17622043EE5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9011291-192F-4660-A2B8-E1643CEB5D6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A55056B-5D47-40A2-AECC-B43BBCAB77B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F2950AC-F0DA-4204-A3A6-63B4BE97F8B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DBC703F-ADD4-4D82-BB51-53F3E7EB5C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313BCCC-B18E-4ABF-88D1-8B278404C4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07F0F49-4802-45B2-9B09-0F368DAF600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CCF58D7-61C0-4FE7-BB67-4F9F06ADCDB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AD9EE84-D497-4176-B1B9-E25A5D915B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FC6AFA0-30B6-44F7-8433-C4B49D1010F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8B16918-3F4B-4D2A-A856-F73FF97492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180152A-DC03-4FC5-B24A-69491EF4B62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6E2D477-225E-40EE-8B0B-2F303E87F0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B6B5B03-2FE4-4E2C-ADA6-7C27BC6D30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4743797-242F-455C-AB53-89E746755AE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575D374-4337-4265-BD95-21445658503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727A35B-FA36-47A9-A607-291D7DF86A0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6A93704-1880-4991-A204-9C491D10C07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888D145-791C-4F6A-A121-348AC49B2A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25118B6-9E81-43C9-9348-E830EA29A6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336D0F3-4283-4B65-B0EE-9FA2E7D38F8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E7E0124-C9DB-4C2A-AAA4-EBED386DA4E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48619E0-F3EA-40AA-AA9F-248C846894D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B6DA78F-BDCE-4D52-91D7-733FC56CBE4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1266E4B-8132-421B-BC81-25000E0A2A6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2422D8F-BB89-4BA2-A964-D7D77B19627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71D126A-F759-423D-B270-4F32A76B411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A514C6A-10E8-48A5-83C7-8B31CA76637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0CF9DBD-9C25-42C3-BC09-71356B61CF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2702136-BB3C-4167-ADB3-804ED63ADD1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5B14976-CC7B-4EF4-92BC-95A2A6C88E9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ADB45B4-529B-4C96-A1B0-D823C3663AC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77AFFFA-5978-4781-8FEA-5E9E300F27B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73FA516-0642-4C75-B426-2B02A5A49FD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3C17205-E92D-467F-B84A-F1CB5C3B5B6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F64B0EF-DD62-4606-82D9-890334B7F0F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8E80B58-8E7B-469F-8169-238E3F011A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02A9908-9DC2-42A6-9CB3-F818F6AABC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F225293-03C7-4400-AD0F-69FFAF2366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785E037-4F13-4AB5-A0CC-E07FE99F29F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D682476-4918-4D57-8FEA-497C8EB27B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D3438B1-E8C5-47C3-BB82-20C90BD39D4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39B72F7-FED1-40BC-98E8-D00604ED2A3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2766A8D-9496-431F-B345-6257503352E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C5DF545-B00E-480B-BDD3-803D771E5C4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C590688-0949-4566-BB84-4EA896AC8B9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8BE7220-67B1-4885-84DB-D7A2F779C83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731FC0A-E72C-402B-8F92-6017ECF53A1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1C0488E-1FE5-4F8E-A320-6428649BB1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C2C6157-962E-47F7-BB7B-CF4D64E5DFB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4AB6B93-1B97-4826-B633-188548506B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47DF400-F514-48B6-B12F-AC08FC21121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3C18907-ECC3-4C78-8565-2DEE69DDC9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F9A97AA-1CBC-496C-B25E-4C04832586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884FFC2-20FD-4830-8078-559647FD18A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B6B6C7A-38DE-4BEF-A674-550AD881AE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DA57240-CCE1-40D3-941D-52C8B60D96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3AF43C2-FB43-4869-B77E-DC14A907B02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064DFDC-8B99-4F5B-BB28-E4EB13BFD51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88676B0-ED03-46BC-9CA2-748EC228B99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55EF276-24E7-4819-8F45-AD33D3BDB1D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D7CB05E-7DA4-4F4D-AD18-40526EA0F2A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4C6935E-2311-40B8-96A1-01CD972DF8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0DC725F-5856-43BF-850B-B8521661402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1CD5E32-33BE-47BE-8D5C-C026C906658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11D4DA6-31BA-4DE0-B77F-532E5D9054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D24B496-E3FA-4549-AF9D-B4252274EB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8A42B05-1E7E-4414-B9D9-2DBC0858013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CD87B12-2CB2-4ABA-934B-6D05E5CC22D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BB741B1-32C2-4FAE-87C3-9D2234F121A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8471158-2D66-46B5-BCBD-45C8AFA6CB8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654A4B1-9017-42AD-B80E-651ADAC4FC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343AAE4-448B-470F-BB3A-29D572A71F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DD7C1AE-6D46-4679-99CF-CE7829A407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B84544E-43A0-4E29-B210-2C3C8D19A0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BE66D06-2E38-4AA9-9779-42233D9FEAD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C90FF50-668A-4FE4-BF04-BEEBE3C064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6BD25BB-2881-4285-BB9E-8C2F1493E03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F3D85C1-BAF3-4A62-9A75-53306E2807A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0F65E9C-40FC-4FC0-9ED4-AC7DF20894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58D751E-FF73-4B28-8F9D-1D4BB08674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F353A5C-D7FD-4E59-9B5C-F2B5F3B5E70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78F12CD-1D92-46E2-8E50-86CEECD056C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9F4D07D-9E21-43D5-85C9-65A3C236E0D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C334ED2-367E-4BBB-AFEC-DC4E0AF699AE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CE6E0EA-C5A4-41C5-8376-F8F405E278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BDF2895-CE70-4A05-A348-E7480D9EBC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05414C6-5B7F-4634-A39A-8F188DCFBB9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9803F82-6AC0-492B-9326-2193EC105B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62035B9-E739-434A-BAE3-2D439C5CB5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F55CDA4-C03F-428F-9CD9-55670585BF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76B0FA7-A8EB-444A-A817-4968D8F9A4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E0045EB-B43A-45C7-A577-018053A61A1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29A0D64-F0FF-4A02-AA76-46B3F9944C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D7B6FB0-5E63-402B-81CE-59238EEC3B0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4261D14-4CA3-42E4-B964-387784ED4F1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45D1A75-91DF-409E-8AB2-8B8C08CB3A3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CCA5D88-BE0F-40B9-8DEB-7A69D16C51C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59B9527-6BAD-4AE3-A26B-E8B0EF36BD9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CB5D2F60-35A4-4DDA-9C7E-9B258E1F85F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65C4D93-0CF7-435B-AC67-BC0AFE2158B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2CFBD17-95CB-48E4-AA23-B9E885D2295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D8572BD-03E9-40B9-B9DF-CA292F05F01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6FC67B0-EAD5-4B91-B1C7-D18F05D1DB7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8ADF82D-7BA7-45A7-BE16-F68BFCB70DE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BB9A862-E1B5-4D41-8A09-AA6BB2DD636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BC5EE14-A207-4F6E-9253-D9B4DC6DB27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E997BCB-9335-4BB8-9D91-6BDD8983BEF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093C5E0-5C94-4575-890A-652C9F8206F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089713F-DDF7-41BB-B383-DEF6A071EE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66309DC-35AC-428D-939D-2C4B044612C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B7D3711-924B-4919-B625-CACE828543F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1A3AD1E-0A77-4D67-8EF1-3CE36AC60CA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F34D705-5333-427C-8779-2BEDBCC806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DEE2ADD-F683-4F79-B106-F135CCEF67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6D227A0-5384-4362-BB68-4E8A0C38651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0DB1072-5AF5-44EC-9A19-5D29CFBE99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F8672DB-AF1F-4705-AC1B-FD762B69AEC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3E34AAA-3A73-42F8-89B6-ABF903FEDA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79C8F7B-7C7A-4618-B1B4-889BE5EDBCB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09AD72C-2BA0-4C70-922E-FF8BAB5F393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E40E46A-1E3E-47D5-BBC5-B7A9666C1E1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FCB9F80-5784-4DFB-BF3C-FAB5C80B2B2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BFEE64B-2E0E-44CE-8AC3-062C96BF4C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3E3B60B-844A-4850-BBA0-5FEDCB1663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49EE4DF-587B-4BFB-874E-243CD997752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BE79EFB-CBF5-4F4E-90A1-0D0597B314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A335F24-7190-40B4-AC28-14DF082321E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82D81E8-C2CE-40BF-B27C-3958D0E0CE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1D6A496-3A7E-4DA3-AB61-8BCC616E3A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F117B9E-87F3-4736-90BB-8249A6CA76A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AA205AA-FD83-44CB-9871-9E38B44E57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56A0819B-937E-4C08-8465-B4B8FDD4C2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D020648-2B77-4639-8599-353F4162E5B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C2DF755-BECD-4690-B420-F3FE511F27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00ADB0A-6576-49D0-9145-2D5D50B216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8D064AA-2C9D-4343-8DED-3A8F317904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7D556F9-BA33-4E11-8F48-C7AFCAC268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8AB2BE3-7CAC-41B5-87D0-17D74ED092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FE44D1F-3944-40D9-B371-8C4CD4C4642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23FC846-5FBE-4F4B-A04A-D35A8407F72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39CFD96-8EDE-42DA-AD22-AC15B85396C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7D41C58-6AD0-4FA8-8AA2-D594FCCE618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03F3179-FE8A-4703-BA94-8C47C32CB5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9DDC856-F920-4DC2-8D9E-1DDDCDF8AC6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2B38151-00A7-4A8A-8273-56BCF92D69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153B96E-A6C2-4055-93A0-FFF53E9B94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E058A7B-F2CE-4E3B-9754-D991FF2D976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CDDCB3C-27DC-4159-A051-F67220F9CC5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91CE358-43FE-4C94-BF3F-DBA64B5C0E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5917E43-216A-45E9-8380-473E908EA11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DEC9C25-8FF5-4956-B039-24E01026A33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747E4FC-E2CB-418E-B3A8-517185A8F8E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561163A-8869-45C1-BFEC-F52305E4F5B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C9837F9-7ED2-48DF-BCB4-BC970CC09AB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9E1FD14-85E0-4349-9CB4-E078A427B94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20BF494-1E16-435C-AF62-4E7C4530909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DBB6397-6A03-4CA0-BB13-6B767C3EBE3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A4BC130-E301-432E-8211-EB932F7E486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732E993-E753-4FC1-B5B6-AFE1C4F4FAB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A0EF1B2-5CEC-439D-9C28-FD54ED7E63F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067CEEB-E3C7-495D-BB39-750CA49C790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FC3F7B1-A029-424D-A2B2-974D6AA66C0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B3056D4-6F87-49C5-A38E-D3E5A36E433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F89C501-23F3-4E2A-BBFC-6A555FCA259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7D6DB21-0943-45E3-A1F2-A2D0E8FC022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B24F395-41FB-4974-A35D-56CA63BBC9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D71D6BA-348B-4C20-8960-B09BD231EF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D02568B-C6A2-4B9E-90E7-8E951D6B758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B3FAA31-8713-4B85-8106-A0271B8B03B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92F5ADB-BEF2-48E4-B77B-13A8639D5FF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5B18F94-B51C-487B-A3C8-CBD9769218A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5155ADC-2188-4487-ACBB-1EF43840B8B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2D35C67-8902-49C5-AC00-FD6B33B60DF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54D794B-E879-43BE-B7DD-46A277F17B4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6520C5E-717F-4E6E-B029-C6D6195D69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14629E5-FAE0-46B0-B89D-4B379B2E05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9E48292-A2E7-4D15-9CF9-9C47B8B5CEE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EFA9D077-97F8-431A-B05D-E2EC5662135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3392CEE-BC4C-4F82-930C-F57194C00D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538E523D-0191-472B-B973-DA3D4E9726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96AB93B-D7DA-4426-A420-A0875818B3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3CE4BDB-3ABD-4580-999E-ADB0DECA85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C9F8925-75F3-4506-B1BB-A2C415583D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CA6F609-ED63-4A7A-A4B0-AD3ECB17F3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4ACC944-DF38-4E02-9AF0-5719C50847F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716FAAC-6316-4DC0-A3D2-9B0228254C4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0F28DB9-C431-4018-9CB8-3F369B10BEC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808DF01-5F6E-40B5-832B-081D31723BD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8396AC1-4F40-4E9D-B3EE-C773C853F6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E3C759F-56E3-47D6-841C-BDF03AD5E01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B6AD209-D5B0-4CBB-A8E4-88AF948032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D039AE1-D82F-424C-883F-ACF2C37BE69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1B20F68-42B9-4E0E-BD7A-1BF27F6D085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DC50EF1-99F6-42B6-9BAC-22CFDE41D2D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B043130-2F52-4787-BDE2-04020B30E4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433AE93-D027-4929-AE95-328E7C27F5B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BECE42F-B61B-4504-A079-D9DE9BD39B8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EDA0E45-F753-4140-A30F-2E49ED3A224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050E049-6721-44E4-8BB5-768876612B8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383975C-F610-466D-BC7B-7C95DDCC6D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DAC605A-AF44-4D3C-8D8E-DC2171D09B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A3786E1-B77C-4C2E-8EAB-A44887B592A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536EF90-F35F-49E5-87D6-EDAB7B8314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C247C6E-5AD3-4E81-A3AF-6E32310E0C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59AE71E-0D28-47A6-BBB4-25ACBCAB7DD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D49D7F4-816D-470E-82C1-A3734E51F79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6CAA7B1-7F9A-4568-84EC-FFB9CE2391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EC11AEC-2813-4092-8B4A-EA0C0DB48C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52E9790-AF77-4B07-8634-5B85C1E898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3E19307-3191-4024-9449-801F1E2C30A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30D1D6F-037E-4E3B-8C50-33CF44493F9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8AA2558-5BE8-4E12-B760-9BEADE97E2E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E551037-B27D-4879-8DC1-1E7978335D2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885F3A2-5D8E-4EB1-A667-CA054F74E22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2382B83-F8A0-43BB-9472-1F6FDD2DE9F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1AAE496-854B-4EFF-B8EA-38F078A09C5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6A2240D-576C-47ED-875F-CF4C58B9D06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2C6004E-22A3-409B-9121-E30CFFBEC70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F523A96-6309-4D59-9313-F3B53C9EB5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D4322D8-CB77-483F-BF61-3077CA32442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F12F69F-68F7-4A13-A3C7-189B17688B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3E146BD-C17B-4FE2-BF13-6CB06868552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C59E88E-2898-45B5-A072-00BFB0B151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FC874F0-AA31-4468-B924-1A385AF2EE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6D3A0D1-67F3-43C7-9905-26CDD502C19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0E5DA02-700C-4F12-8D9E-9B7BA97583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024A582-0A24-4B14-A5FD-77449B08EE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D7A3220-87C1-4C2B-8271-A1D2952C827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BCAAB16-D7A9-439F-9525-68A091FFFED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DA01EE2-37F2-4FB4-9AE4-F4C6D07C226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08AF70D-9F10-414F-9294-C51B2D94AC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582F855-C6AD-4AC2-9411-87DE8813B91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68DC8C9-7700-4B09-BE8A-5D173715E2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77DF417-9CB5-4AD1-849B-A0E7273977C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3CF11B2-6648-44E3-81B2-37BABA1021A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EB7B7C3-88D5-47FD-8301-045D589596B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450C5F7-3620-4630-86B9-F4C52D4F06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58ADF30-77F1-46B5-AFA3-13563A079903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5BFB7B2-59F9-49CA-B46F-589E9A91308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0F82F52-C5AC-418B-919C-842002DC2BB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A7440A8-B939-4192-A7DC-CA1E1ACA0E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E7221A4-3949-4E60-8189-CCE1E8EB30E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39BE56D-3755-467A-9AD2-5916750B6E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2F5A025-1145-4D8D-9807-09385C39AD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EB55710-1638-4B38-BA82-51B50C3672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8E79998-B1EC-4C8B-AF2E-490F680E184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9CA09A1-29F4-4CC7-AAEB-051AAD2CE2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93AC25D-5BF7-4CBB-852C-80B8C8E3BDF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41534F1-9FA6-4453-B14B-E4B40E5001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F8981DB-046E-4308-92D8-E8F1BED918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31E71A0-5AFA-4ABE-B981-87EC945A0A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231FDC21-620C-43F6-842D-87DB6B65F4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25CAE42C-248F-46AD-A90B-9C943137101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82106A1-532E-462C-BD6B-FD651E81F37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4FF5702-3F5C-4502-B3AE-8F08125C34F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7B3F821-BBA3-4FF5-B00B-9E82A8DC04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1B89A96-591A-4BEC-8BDB-6B8806DF50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31669CF-E8EC-420E-9D4A-DC941B02E7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0DA28DE-199D-43B8-BD28-CE6872CAC2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F7958F7-5DB5-4776-9171-5B06E866A1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51839B7-F065-4122-92C2-7779462A34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0762486-62B8-46E3-A408-6DEEADD32C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0C013D7-D4D2-4E56-864E-0BA461E0742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BBF93C0-2B56-42C1-ABC3-3B54D0C1E3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D7EECD7-ED83-495B-8CD2-8717F17551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A83404F-206A-4C25-9F0D-576366E844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53BE44C-A71C-4941-B770-10366334F41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475FDD4-83C5-4975-9F3C-C7713F5AF9E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3ED995F-0662-466F-A693-3FDB533CC5F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AFC69E6-45ED-4063-B8DE-2F4EC9B1FED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2241533-B7D0-4FC1-BEB9-1948D70BA92B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09AD7D9A-7EB4-4254-AEEA-1455CD91B18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022C28C-C8F4-4D5B-B70C-9E815843A71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1C24C5C-58AA-4D31-AD6F-35C36FB5CB6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F30C61EB-80F2-4E47-89FA-5029AE3726F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C1366FE-9152-4E6B-8DCD-3CB0C5BD55E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D949D7D-5547-4439-82B3-D013DCC6904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28725BBF-DED7-43EA-81C4-2395AD2B4B1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9CBCFCB-847E-4DB2-881B-7E830C27324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234C133-3EDE-4FD9-8853-313D7AE45C2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473E120-236F-46F9-B18D-4C4810555EA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412CD78-B9CE-4D4C-951B-97897AF048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9FAA7CF-AB07-42C4-B7EC-F8DD0B29F8F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EF29900-5905-4A9E-B82D-CD4E01A0E8E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3B22484-BDB5-4DC4-9DC8-E2217F432B3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CAE0326-1E5A-4178-9E26-644E8C68862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3ABD264-8CAA-41B1-8A81-4C9BEBF624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6C11A9E-16CD-4B2F-ABF9-A33C0213963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8371FE1F-E3AC-4684-8945-A7AB88D7CC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76495FA-04CB-422D-BC22-147AADF3C5E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5BE1AAE-8497-4DB0-B9E3-A54C440649D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6FFE77D-2501-4BE0-9AF8-45B6BBF6247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3429E5B-5B9B-4700-AE50-81DECA98ED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F5A7DB6-7BE4-4D96-A488-726CB13CFB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BA2D4C5-47F9-49DA-B9EE-79D1BFDE88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2C92564-A34B-47DE-8C69-501E7BDD89F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03B059B-EFB2-4414-AACB-A4A3FC44FE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171574F-66A7-4FA9-A94E-395EC120225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FA20B8D-30CC-400F-AA93-6ACF28D42BD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0BAB44B-76F5-4BCC-83A7-C3B1CCD067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9DB2E044-C0D9-498F-9CBD-B382D7A946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29B0CE1B-8AAF-4A08-AB5F-4AB1A88DFA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DFD970E-CAAD-43DE-AC4C-8609368E86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62CA7F8-D02A-4961-B9E2-FC4B5801748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371548F-7403-4CA3-8848-9A18BD64501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42065A6-3452-47FE-8E46-8DCD9D9F4A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EF2027D-28BC-45FB-8287-04DC1D4DA8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A953C8C-E65D-48E6-A960-242F0D8FE9C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E3E3D5B-D1CF-4958-A8BD-4B4933DB44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5AC507D-06DD-431F-AC82-1259422F103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B390F4FA-E782-44EB-8D05-5F0BAFA2369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3CA18BD-8CD1-4DEA-B36D-8309873E1C4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30651C6-3705-423F-989C-1A65C98570A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91A73E7-1507-414A-AB94-971A7563AC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21C75BD-BB25-44A5-8339-5EB10F575D7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B59B6A4-594F-4E63-931C-8BEBF9BE83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2260EFC-B2AB-47B1-93DE-544B122DAC2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30119FF-713F-422F-B6B1-270B09CF5FE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7973BF6-59C6-441E-80A7-417D76A3803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5886261-155A-4A0E-9B04-1BB32C4330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9AF60EF-0D1A-49D9-93DF-802E085D86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30DE0B9-5D08-49BC-AE6C-765DB2004B5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91B991D-F5BD-4FE3-B2DD-9296DDCC64DC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6DC61BA-C8EB-40E4-928E-D4F4485A9B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2617F00-D74F-4BF6-9008-1AF984EB5C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97DCF37-0416-4C10-AF6E-FDEE83FE667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B4027823-1D92-4EE0-8D66-CE9DFE92C55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EBCC6D4-4EFC-442C-BDD0-B8D00EA0757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ED3B23D-9652-44B4-954A-62970D4BD59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B9C4A3C-1E48-413E-9C90-0C61BB4DB1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FCAACA4-3772-47F9-A2B7-FA4F74A8C5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B300C46-1F2F-4906-BAB1-4BF111EF961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CBF8322-8AA8-4C3F-B19C-D09548CC48A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C253F9B-D4F4-408A-9409-B64312B417D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25A2FC2-E71F-40D8-B55F-83B6C8149CC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142141C-3BE7-46D6-8B8C-03F0F69DC9E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1FB34791-1988-4CF2-94ED-4A646D9463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6468821-15B4-4511-B5F8-DCC0F4E9D3A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12DA1EF-42FF-4E73-8AF6-0BADF6D3E8C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322B44B-204E-422F-B0D0-0AE32926E11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6AB08A6-B65F-4D68-A67C-B04500E9AD5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AE8015C-03B4-4021-9407-47444D98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07CCF2C-CA28-4032-8045-48F5AF9A9FF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22314CF-257E-42FA-A2A2-6344291AA53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700D63C-4ADC-44A0-98F1-2D306986F8C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56246C7-34C5-4617-BE56-8FF90D4BD4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81D12C9-556E-41A4-845A-ADC905B93C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52CD39C-E682-4F91-BFC2-B44A6E6E51A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F9FE8B1-72BF-48B4-BF52-6278C19E55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4CBE354-BEDE-4476-93EC-1D8F82D7AD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1952970-0813-400A-B725-7471DA0D93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9B6ADAC-EA48-405E-A537-C0EECE4FE3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A9D92EB-E432-4B62-9CA9-4273220AFEC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DB97B6F-491A-46BD-A379-1A214DD694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9ADDF20-3E56-4C84-8EA0-E3B994D696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62E84CE-2497-4EB3-B890-74D82DA99BB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5E005E6-12DA-4A03-BF7E-D466819272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B31B8B2-0F7B-4F95-92E3-BA2FB4DAF92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2C81CF1-3E7E-46B7-8F53-969D09BA5DC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75B4B1A-9551-4452-A0E7-E5E11C335D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D12F4B6-F5D8-4396-B394-5A8E860CF7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11C96B6-C9DF-48FD-B300-578B7E4361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3256644-5A5A-48A6-B2EB-3D64D8970BB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78E12C4-8CCE-4ACB-AB60-63308731C4C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8685A21-DBED-4685-A870-2CD25EE3D1B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3E6B045-3977-4F7C-B1E1-4F11044583B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58835E3-114C-4CF0-B53E-5C951564F84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C4ED58A-27C9-4EE5-91A0-AC914D4EDC5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2767DB4-C235-4F4A-B1C6-933A71A1121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44E0D91-AB73-4EFE-89CD-186F11E6BEB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336CE29-AA01-4757-8D1B-2BDFBA5CA9D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F1A8F0D-49BE-486F-BB64-1F8BE829145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6925C58-67AF-467A-9D09-73F7BF8B30D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532AC25-EB63-490D-B73E-BF2164708AB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4FBB244-57CB-4EF1-83B4-2608E60DB3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6121B14B-A2D1-4B88-AB0A-DE96BD625C9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E7B8D4A-342B-4EAE-8A66-B019115DE2E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3F5B45E-A57E-4ACF-81CC-BC698687E3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E92B668-3B4B-4F35-AE8C-EAE2FC971EE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52E0671-F7FD-4C4B-AA1C-CFF78CE3EA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B5BB1C1-F99B-400B-B0DB-15045FFDD54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5B1D967-7B89-4B36-A9D6-B2C362C435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E1D488B-1ABA-46B5-8194-8CA1ED2412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D9A34B3-F363-4158-801E-3A1AF660A34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1933D16-11E4-4507-BEF8-A68B5E0D1D5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5EDB0E5-1091-46A5-9BEC-F8CE7C9FC23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2DD0B23-3A4D-4549-B8C6-1F465FB862C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1045FD0-1E18-41A4-82BC-11C8C554ECA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B542DE3-4E11-481F-B90F-74755C695DD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DE7732F-2423-40AF-A192-F3C7EAB713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FD1AEBF-56D8-4922-AA08-122ED095059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AB436C2-1BAA-4F14-82C4-799F461A67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388C1D8-1650-4D62-B468-EB96EA02156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7E47AD6-D2F8-42EC-9123-34BB5B3D67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8933F50-F81C-4E9B-9C31-6021DE62738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796AA91-94AE-49F2-8960-6C04C225FF3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6B29B95-1828-466A-AA8E-003A90A587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7E3D6D4-D9A0-4F90-80F1-BAE2083066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A00F2E1-D648-4131-A2AA-C9C7E2D1F13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F6135A3-BE3F-414F-B0EF-DA21870B314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7B2D40A-B72F-47E0-BD62-1771624F582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34B3E5D9-A2C0-4667-BD97-28156C021BE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0E8D92A-13D4-4D31-B51F-8BE35810C91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E336A87-E5BE-46F2-B26B-F1FE6D07E4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212389C-70C0-489E-BACA-FC82CFB544D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777374F-7676-42C9-B25C-BB25E3EA403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7370B16-77AC-4CD7-A413-67FD33B2E78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1EF241B-C39C-4968-A3C0-271FAF555A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85B4D11-1151-4E12-9BCC-EA8CA5CB91E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ED22336-D64D-4547-B725-D1590BD766E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0F22B8A-D2AB-420B-A57F-CF367960467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6DA25B5-A256-43E3-999B-536B45F2D1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24D18CA-E938-4707-932C-0FF757ED3B1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B03FD42-8CC8-450B-A817-8DA7871D2C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8F9C48A-B595-44DA-943D-39CD1FE7EF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CB287A9-F666-40F4-A15E-6E1E9C48DB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547CD7F-71F2-46CE-8870-B66A328032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4C20CE8-92B4-4FC1-B460-22B850D65F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1CF816A-91F4-452F-A153-591F93863B9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5E4C144-4430-401D-8421-0915557E67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1102359-9908-40C0-BF35-0A8463BBC2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3D0A85D-EA44-44F3-9E12-D414B8138C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5953732-D9BB-4E01-99B9-F3623CCF6B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3E39A46-25C1-4006-AB14-DC00EC8DF22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A298FAF-F8DD-47CD-AA1C-92F8BAA889E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1E5797A-6790-49FF-B9AD-32301896B1C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2C71E44-690E-4461-8AD2-E74DCC0510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D8D12D3-F7B2-4A42-B11D-48B505A0F9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B7BF820-B491-4E72-B621-82DE661F87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2C58E27-8464-4C6F-B0DF-B5F0C19A77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90A384C-9842-4B3C-A492-E98FB34500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E395A1C-1DC0-4A5E-B5F7-28EA3E8492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0400304-9C41-4317-A258-F3AFFAB681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A83F3FD-5261-404B-9B29-95B166687F6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1FA5BEA-9A33-406C-A739-CAEB630175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1EF3295-695B-4AD4-9F57-28763F6C1C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CA1FC7C-D99D-4CBF-BCD8-3BF98B0D7D2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5EA395F-894A-4F32-871A-1C27E48F5C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A1219F5-FA90-4720-9DD8-6AC90DAE19E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975E897-DC31-464B-B1C8-A61DE548FCC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58F7F93-25F5-4E39-88F3-861BFD42D39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EB763D0-2E18-4FC5-9D0E-AC4136CCD18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68D69702-9383-4E0C-9D2D-1BB2CD9C08C7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282A226-D459-4F84-A187-27BC6E377DF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583129E-BBBF-4DF9-B3DF-3AC800E4009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AD9F7C6-DA7F-411F-AE73-30DC37CB475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80272F8-11A3-40B4-9522-D4D077DE4F8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48DD8EB-7E5C-4A6D-BE16-00F9CCD773D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E974048-C406-4DCA-A2F1-4462B8C78FFA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788957A-DF83-4D9E-8C58-B90C29DD9D0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E2AD315-2316-4521-9E70-8C1ED0E8DE0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873F137B-24B7-472D-9ED1-C02826F4B2A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2EE299E-7424-49CF-9908-543A9752240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7E02334-CA8C-4651-BBA6-45660A40FA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A609542-47E8-496A-9DCD-B2161EED6B7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432AAC2-37D8-470E-86C5-98C30DBF2B2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4842089-F25F-4EAF-A30E-52148D5106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8852C9B-2B26-4FDF-BF9D-826AE48FDD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B72DBB3-D6B5-4F22-9A13-670B6646D3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6B963129-1F24-48F7-A982-13CBC10EF3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0E4F90D-85C5-4517-BE14-5B8103D266A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719BB8E-122E-4956-84B9-F32CD5C2EDA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8C1DF8D-3519-4E8B-A168-1C704B5F1F7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62295BE-A2AB-45FF-BABA-970988F393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FF5D252-2DFF-4C1F-8D74-7B58926415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75EB681-3C83-4857-A014-A3C2550C05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B64F3CA-7433-40B5-BDBF-9828763189B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EA44DC3-895D-4340-889E-EE979B7ABC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B8858E8-2625-4AF8-A817-B89266BDDD1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66762E8-EEFB-4108-9D72-61EC44286DD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3B2EFA3C-E4DD-4B13-ACCF-2310F2EFF7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6995626-30E8-4A98-B6A4-8EBBC1E475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9A4F813-39ED-4F78-A91F-7490488664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B0DB369-05B3-42CC-BE1F-8ACA68D5FB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37F45AD-FB62-4133-81D2-6E9630A4EAC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0DF4595-C559-400D-BCA5-D8966754E7D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3C5BF14-2623-4471-893D-228EAA0065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1F040B5-8164-4A95-AA70-666DAC05A48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013A449-5267-45AA-9694-D377C065DB3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E5860DF-5E28-4517-8531-5FB41DD6E5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AF0F5AC-3491-454F-9E50-E0BF19FA808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A28E92A-16C5-4A4A-8075-3CAEECF3D81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747AD8F-05B1-419E-84A7-02466D45D12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842A639-6C06-4FE1-9C55-20103F9AC8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DA7D02E7-0794-4B55-B5CA-CAB1B58DC9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96D7B15-D5DE-44F4-951B-62E48A92A62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5502FAB-6635-45E3-974D-1EFC69DC4F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22A54C7-F9C2-431C-8DB6-1D763924E6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D9B7D89-729B-4ACF-8EEF-2DB344BB09F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E57E6381-C91D-496F-A6A0-C743909640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C57D2686-59F4-4F71-A42F-AAD5C7337D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7A81B09-9790-4EB2-9E5A-680C037075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E201947-580E-438A-869E-82198A2FB50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C4B8C7A-8381-490A-93B2-77371417781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E46A140-1F27-48C5-9E80-E01D49CD284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251DA0E-AB95-4F62-907B-C956419A495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B16CA90-B988-4706-AD21-6C56CB6C487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02856DD-9175-44A8-BD84-3FBD8ECF08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7E5F69E-5320-43E1-A03F-1139981A2F7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A8D11C0-14EF-499F-99D2-7414B9A9406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36CE0AE-FF3A-4196-A06D-38F31C3E5C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BF35D46-AC55-4FFD-A1DA-AF09DA9AC64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581C23B-85F1-4B1D-9D23-877037580F1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F7339EC-4912-44D2-87F0-BB24698B83D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1D8E3D5-007E-4156-A060-2954FA4A68D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B4939F5-A98E-4904-995E-B98D998C6DB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D9707FF6-CFFE-4537-8E4D-EDA40894E28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08880C5-252D-4CC7-B5E9-32042640A2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2D6BE28-8450-44C2-9D08-F84538917E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6DA35B0-8109-4942-B8C8-C0C405B3CA9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7403590-ED7F-4622-BA25-93C5D57DF031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FC560F5-C0D7-435A-B26C-06D668CDE77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1A43010-6AA7-40FF-89EF-1545FBE0E1D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3486293-E4D1-42E7-A9DF-59DD794E6A2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BCB9EB7-6734-47F8-A359-65A05841B1F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58F21A2-F3C3-4849-B901-2FEF442BDA0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104939E-9932-4EE3-ADBD-923FAB6A2E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845A7DE-BD06-4C71-9477-06390F3637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6792F03-6B0D-488F-AB24-D0E8948E279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DD9E187-6E45-4C4A-AE27-706E72AD2E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05E1D0F-4A18-4458-9E43-0CBFB68DC8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778B92F-59AD-42DB-AA42-6374C8DDDF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3476368-9C35-4EC3-B13A-F06ADFD66F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420817A-23AF-4282-8387-4711448E29B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08C1C2C-4D01-4722-A826-2CBBF1FF4D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A105F5E-EA55-44BF-9078-109BBD249B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D7213C0-E0AD-43F5-B5A9-C744276552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C59E0FD-5D8C-4E21-AC4D-CF95D605CE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47CCE4D-95EA-449E-A759-9D90368525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9D9CA54-6233-411E-A3AC-D2920B53677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62903F5-7B70-42C0-97C3-F28B3384E1A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63C636B-5F70-4FAF-89D0-3E46B71612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5AAE8EE-47E7-4C8D-B1B4-7BBA00BC94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9E66010-10BD-44BD-B433-03357FD5D05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52E24FF-55F0-49C6-91C1-1F38BFFFD88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499526D-6CCE-4231-A61F-720CC837A50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A3A6964-4719-4726-81C0-45B476DCAFA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50867F9-40B0-4C06-8421-E77E9D7B2DB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46C896D-3A59-4AA3-8CC1-B38AC6D2782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AFC2BB4-7C83-40C6-95C2-72F23B71BE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80CB842-E205-4517-AE87-3B8DF7F7D4D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C24594F-1E45-4E05-AF1A-D89F1E9948E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B8F1F9A-FA99-4E96-A450-527F4E86A1B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A10C57E-4D45-4F6E-A198-D3CC69D4833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02F4899-AAD0-4D75-AC18-E90E5AC1DB0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C03422F-1B18-4D54-9099-77F8DEFB120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A031CA5-A7CC-49B8-98A9-68071101E4B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EFE5339-2498-4E7D-934F-FFE36910A82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0982CA1-0F32-407A-9FC2-635B7BA65B0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75F2BCC-1D89-41BD-AF78-D8218078963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8E9B7E4-6660-4B4C-95A3-58DA5D7ECC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13CE2D0-1BC2-438B-9FB0-7D450E9B162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EE2A468-5B1D-4806-838C-3DA3FD5D08C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632E855-A34A-4857-AD5B-4C70E5E82CA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A3CDF87-F0D5-4A9F-ADE3-9BE20231211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1FDF1AA9-2D6B-436D-918F-E5A66A3C273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E2D331D-C696-479B-975B-D5BEB102FC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8198768-8F8B-4270-BC5D-F10A9BCA639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40AEEC-6EAF-4E80-8C93-4571AC95E73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366C199-B53A-4DE8-9007-81329EE74CA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923E1A9-C96B-4D38-BCCF-35B8E86FF7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6536F05-A45A-42ED-AB57-572B5F08F90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C65B4C0-5E0C-44B5-97F4-9B75D2EA8C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7ADABB3-3EB1-476C-A3D5-8FCB015A206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9B95EB9-A7E1-4AD6-A3D1-C0BCE5EE0F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0AD344F-2D57-4018-9B45-DB02ECE1E3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B926B8D-A354-4815-AA0E-102009B74AF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C4FCA07-424B-4DC6-90D8-2EB82CE187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848C1D1-E119-4D28-AA4E-CA94D84F42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3CCB126-7396-459A-BC29-DA571E8EB3B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4E7AB14-AC6E-4763-9321-F6E69570A39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3D0D470-5E54-42C7-A01D-BC3320DDC3E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D43B012-E5B0-47E0-9F7C-E2F2F682A87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BE2DA4C-778A-4B67-A6FD-B3C92B7B94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D5E21BE-E3C3-45D3-997F-6B0EAB77FFF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104F1DE-62FB-4D80-81B0-3277FF96114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ECC60EC-B6D9-46A1-B604-DDFD3935C2F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00A9CAB-FE42-45F7-989D-E95DBB0FE2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9E3C1F4-4526-42B2-8BE5-2E26080996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DF2EC25-F9E5-4D77-BACD-04E6935450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A5E5E56-1037-4994-9FA1-75B8C92C3E8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DC8712B-A944-4D1A-A306-588490FE78C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A45DEE0-54EF-4438-9310-106D17F732D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B7AC5DF-83C7-478A-9D22-7F138EC1FC8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7689777-F014-464F-958F-BC77C930A1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8CDD747-9983-4F60-8022-66FFA572B9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8170ED2-917B-4CFB-9D21-A6A78D70B4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AFFAE64-59F3-43FB-A2C8-FBFCC2F9F6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2821508-50AF-48F4-A01D-874138157C4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49952E5-938D-49E2-8BFD-5217D79C04A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751EB13-9F97-4765-9EBE-031ECCE33D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5E9406E-C101-4F22-8F9B-8EF7ED847F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7298B5A-9815-441F-A3D7-5F9DA94A3B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04D01C7-70B3-467E-BED6-C40B9DA4E4F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527B1C5-2BD2-4D18-A0A0-CAC928AC811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7B30497-3B0C-472E-B081-4257E457C0A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E84201F-E9AE-405C-8ADB-A017CDEF7C4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81B57D3-E88E-47EB-83B6-B9CD3662C1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CAC52E6-CB4C-4458-B20D-73BCF97EEF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C8DF180-8BCA-4861-A35A-50F229CF887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C97AA29-8C56-4490-BD17-928B9E1B84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CD68C0F-7DCA-4F7A-B658-0C2EEFC36E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D1E7CBF-BD80-4A52-9623-9D7A8D11A2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0AB6EDE-7A18-4E5D-9D6C-C5596FD0828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29E2C2C-D49C-4C34-B459-1CCCDAC5930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5030BC2-F8B7-4DE0-B95E-6DD336E436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C0E2DC6-8A99-4472-8CFC-0A651563552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5582040-C409-4A4E-A5D5-9FE10255A9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EB869D4-6766-475C-BDA3-E1A9AA0376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FE2FA87-7FCB-4582-AF9B-AE1840BFFB0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AD05FDC-FBF0-4B75-B975-B939F2A2D8D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A478FA8-65D6-4F32-8818-4B3FE4911D0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3E9C739B-E390-46A3-B203-CB82DA7DB3B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4BFCC52-45BB-4922-A247-72B3F0ECA16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48B4DDC-CBFF-47AF-8DF3-540077A0A609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6CC2ADE-615B-4A7D-94A0-A38BCFFEBC1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246F07C-47C6-43C4-885D-4EAB673BDF9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D849B117-6236-4A8D-84C5-7EE245F297B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C14660D-FD28-43AC-95B3-90B31DEBBD8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1F278C0-5930-4B17-BB26-7C0E6316071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A6E8DFE-6FD6-4C13-A7E6-C1FA597DD3D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A11A3BA-25AD-4484-86AB-878923BC25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3FCB898-EB22-435E-A7BC-1E60E0BB2EF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10B8BCE-D9A6-425C-857F-8B66A0341F1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D00EA48-94EF-49D6-AFC1-91116FE7572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E11553C-B284-42C2-BE57-41A971C3FBE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D83AD25-FFCF-4259-A5E6-C87A5ED0BEE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039E83B-6903-4EE1-95AB-E2F71E48815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E617DBC-42A9-405E-A110-A101154154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C6A2E71-2640-43D5-88AA-CAC4974AA78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FD70223-5BD2-404E-BBC8-3E4642F5C3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850549B-4B27-4E8A-9C64-FA6D708FAF6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6497027-C934-4821-BCAA-98FDC5EA35B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8AD8765-C646-4A41-86D5-4535043624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A3DBF9A-6ED3-4004-B8C1-1547A87AF5D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ACCD50A-C570-400F-840C-E923084B30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7D2AC81-575D-4D63-9EBD-F27F1904DA5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72C20AD-9E50-4F3B-8B08-8855BA3AEF0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B7E78DD-58D0-4576-BE9C-48C090065A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443463E-0F29-4BA4-A7CA-573D0810F38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3581CA2-0823-4223-8666-3177E715C5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52E572E-7FEB-4C54-82F5-B3CCC8BB39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4FF392F-DD0A-40CE-9482-86E18CBBB6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50CF8DC-F198-497D-8475-1801D1629F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4472843-B58F-42F2-ABBE-8FE32AC9A9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3DF1637-ED08-4A6B-8177-F8429E1055C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692FFE5-7D45-4617-9311-CFDAB3E3740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06A57CF-CA1E-460A-BB1B-78669997D5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88EAF10-BDEF-4DF5-A8A6-D9A174AF469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44346E1F-ACA8-4370-845C-401C6AA89DE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9715695-6A05-4F23-84CF-6520CA9D28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FD73653-4AFD-477A-9342-31532835A55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1842C20-685D-47DF-AD3B-5853D1494A0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47B3F84-2E75-4006-B899-551E8FEA16C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64BCAF7-9A57-4B82-8063-0A43DED09FF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1C02286-7C87-4C80-83CE-CDCC338E05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71DA1D6-1AE5-4176-8D6A-236E0C36404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260D0A4-CDB1-45B6-8824-F2D92E98333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80ECF89-0BC0-4A85-8A39-C5D9C5421C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5B16941-A925-4AD7-9DC6-6841CBACE28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C1BDC50-6450-4F63-8535-792F25FABE2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5907474-7AA9-41E4-9AB4-A0C7974E810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BF2ACFE-C124-4371-AF34-4599ACA73E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505B7FB-1BA4-4724-9B71-4D2E86BFBEA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E422242-F0FC-41AD-8469-296E996F0C8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D736BF7-47B5-401F-ACDE-C8B81DC05EF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F40E1D5-249A-44CA-B8E5-AE08CEA57A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4F3AAF1-9004-41B4-81CA-5476B3B318E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9D77889-75E4-4BBF-9C63-905EF5D0E5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B3B58D2-52EB-4337-8561-A3F52445F46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5C9013B-1C6C-4855-92DB-1D6D3DBC1AE4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110795E-BEEA-46EA-9996-956C7762A33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D2E5DCB-1016-451C-B723-F821E549AB7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CD61448-1645-455F-930B-C5565CFAC61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68DE631-AADC-4A3D-9B5E-BE8BAF2C3FD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F762B49-CE00-45AB-B963-A48B24A7AC6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B45061C-79A5-45DD-8156-AE101A4DEB5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C5E5966-46FE-46CB-BEB8-7AC057DCC4F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22D643A-D2C0-4DDF-8E1F-7153095C03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05722BF-56F2-4A7B-8AAD-F2222243CF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323D255-F493-4CC1-A684-FC8AB62177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1B2502B-2C9A-451E-AC29-56E03678893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17BE6C1-658E-4411-916C-A20FDEF7E65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1BBEB2C-2694-4AE9-ACF2-6DF84C99726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C36A119-FC24-4A70-A9F8-5E5DFB3411F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1589B8B-0AE7-4CC5-BCC7-F2EBCE6B1B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527C79D-E177-495B-88A7-8558F39F4EE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C00AE9C-1927-4F32-B4A4-70EB20F44B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A8D8978-3CBF-4B93-B529-4D1B8DEC6E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E917B35-A082-470C-8517-372CDB26091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AE137DF-27BB-4BCB-AE61-6EC8B0A2795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A80832D-9C0C-4660-975D-4B10A7BC0F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A6C1520-8810-4164-8161-A73D58A8218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43B36A1-357B-4D10-B351-AA7603B06E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B571931-C4AC-44BC-B622-3A2C550FCF3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07578D7-6F43-480F-B076-31D0368CC57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22A86D9-9B2A-43D1-BE52-228488BA2E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E05E848-BD94-4ADB-AA4A-66F62534498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0A02C03-E085-4AEC-89FC-4E5EDEB595C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FAA9B78-DD61-4B60-8613-9D922EB1EF3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9F87F22-ACF2-4CFA-86F3-0883B541FE9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AD9C708-A5ED-41E8-BA37-7DA96F8594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49CA75C-D704-4EB4-962B-B5C64871938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4E0162A-12CC-4E3F-A927-EF505346273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B97C9CA-AA19-4061-8F19-DAF5701A2C2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8F3195F-2A9F-4D2B-94AD-4EDE2B892F1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99436F6-5C58-4BCB-9E24-49951E67663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EB554A4-82CA-47BE-BD83-31721CE956F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5279E24-8346-4100-B571-C81EF774CD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6503E35-F54E-49F5-A909-D9837EAA8A1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D1B6D05-BB1F-4008-B1A9-149E981290E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81CC83B-4B40-404F-9D76-2D34E62904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30B94A2-728A-460C-B223-53B6F96EDA2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0F23C1D-06C1-4296-8553-C67D2695848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BBAAC85-8832-4E26-B38A-5DBFBB157D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1DFB56D-182D-4DDD-BC6C-51098235FA9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7F24BA6F-ACEC-4EE4-8B16-619DD5BA771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BE6D0B0-BCA1-4825-987E-EC57B8A9187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AF3449A-277D-41FA-93EA-7BDFCE8563F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564B752-37D9-450E-8A4C-7CCE813AD0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B67AF13-F254-4D0A-A8D2-7969E3C70D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D7E2B2C-D04E-40DF-A1BB-E71816CDF02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B5942EC-917A-4F58-A58A-3443AE05253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C7FD8CF-74FB-43B2-AF6C-7B1B3DDB2B2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BC152E6-AA01-437F-81B4-C7E2447ADCD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8729FA8-8DFD-4F8B-9079-512247234D0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CB23C05-2F36-4528-90CD-454947BB520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E62B87C-DA2E-4CAA-B6BA-BFA73441456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650ED49-C8F8-4021-821E-95497F89980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927F3C2-9D44-42C2-A598-F194D88943D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0F0E88F-E78F-467E-B476-D90B1973672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2B15ECC-D143-4297-B4E7-79CAEA24A6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6E63395-78AC-454E-B8B8-E2A55AD509B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88893DD-BFB5-4948-9C68-FA0FC7E7CA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FF5CAAE-296B-4B6E-A2ED-DA8C8832D97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51D8FE1-5C60-4748-A3C1-A658DF4846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82805F7-9D83-47C2-86A3-04AAA8928E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01D0C4A-C754-4A4A-AD78-9C8A7361861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81E5F3B-1811-41D9-80A1-C071EA294F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6BA2D5B-D887-43BB-95B2-15A950E59E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28F3BCC-CB30-47DA-81A1-86B861D1308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D3BE3FF-1529-4350-A404-7ABB9A79C8D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CE78FC9-A5EE-433A-88F4-1F3994D7149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31D715B-D110-429C-8F43-C54200731A3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0B01975-1500-4BF0-8C54-355135292DB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F4E32A8-98EB-43A9-A04F-247B506D17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8A478DE-D878-4E6D-B138-B6E7A4568EF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876B009-C4CB-45CD-9B31-F61DA496EFD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A7EAAA1-8325-4E18-9293-CF10D04DB3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9697FA3-CDE8-4142-B103-DA1C292C59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D8E1D3C-E05C-442C-BB2D-81E7589948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E5C2B23-EEC0-489C-8FDC-F37994B71B4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707AD06-9CE3-4E6E-98A5-C7D6768F29F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2E9FA86-6FE4-4938-9C3A-24974C3B94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7529F62-43C1-4CF4-8E70-5C62F0B81A6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720809D-D187-4305-B29B-26DAFD0BEDE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E418A49-512D-4C46-B4F1-14E66EF67F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D9F9AF8-3B5B-4E22-85DD-AF5EC0AFC0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144FA00-804D-4600-A00F-580B736512C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DDE877C-91D7-45CD-9E55-1356CE0CAE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343FCDA-EBDE-4807-8C85-5B1F8F0B4C5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BE2E845-2ABE-44FD-B4F7-B4C9F60140B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7C0D3908-DA64-4FC3-AB90-BEDC7801BF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4150A76-9108-47A1-8671-E1D59ACC61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7D92F00-923F-463A-87EA-37F28A8E31C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21AF416-EEC9-4405-9C56-F015A5E541C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58036EA-6B41-4E4F-ACD4-2B2030701F8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CA530D9-75C7-4CB4-881A-CFB91895B3F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96B1ED9-CECF-49D4-8B43-78AF1704F45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39B40ED-53BB-4384-A9A5-65C0ECB212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6F612D9-3A93-478C-8CDE-33858BE5CDB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B298A14-38E3-46B7-87ED-271A55F37B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1488449-CA9B-4639-84E5-C4D6B05D31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EF1CB46-6705-484C-B7EC-3529D1EFB0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EAD3FA2-95C0-4B15-BC55-772430F168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4180259-7E81-4CE1-8956-9ACF0137F42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410C896-2E86-4EC9-8448-FCFC6A01E2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03C52C5-B586-4658-8BA8-62B836DD98E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5292ECF-E906-4D3E-9190-88513E7881F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3198C2D-7F50-4656-8DC8-5028C1E9068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9BEF213-4B09-493D-BE62-70E091FD959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DADE233-C188-4994-A4F1-7E65F13CB1B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3C95DDD-3E07-471B-AA0B-AC8D74A78D9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A108315-F313-48AD-A56D-1F78E0ED9D88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C09C420-CFEA-4CBD-A7C4-C693490DFAC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7EF1855-9D6E-471A-A82C-D4F0A5F69C6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EF17AA9-4265-41BD-8B4F-1D603EFD2B6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3B56479-187B-49A1-8EA5-9066ED3C4BC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082AAD3-1410-42FC-8F8F-F5426228928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748BFB3-7AA8-423F-BE5B-1EE7E71A5E0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FDA5783-8C61-461A-AE4F-4E5E0C27EE1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0A7EAB4-5168-493F-ABEA-4E7A9B3A103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26435A0-6AB9-4112-B605-67A029EF59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2B009F7-5E2F-4C4E-99F4-3D3C5AC205F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B45B49F-444D-4C5A-A923-AE5B11BBE4B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6691ED8-8F93-4FFA-B4DE-B1DE4883EBF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B10FAC15-E8AB-448F-84B0-4EDD05D3EEE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8E6DE47-196D-4085-B5A6-ADCF55CA52A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4C9CA45-3433-495F-A0CB-F5935BB0F8F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020C66C-4DED-4CC1-AD73-B055E3DCDED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3675038-22CE-4E0D-BBA5-CD64A13EA55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DDC0582-6539-4E7A-8665-B0E173018F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605714B-D929-4024-942B-5EDA3818BC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CB4EC58-D268-4747-B4C8-3E5C354B865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C583D0B-3926-42CF-BE9C-6501BC0D8D5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14D3D15-07FD-4EDC-826F-ABE734E44B4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BD5A2F7-575F-4836-9EC2-5176DD53B8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8117A26-B08E-4D7E-B0D5-FF57A4A0C9A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B41EA4D-3E8D-437C-BA8C-F0216D2060F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6833EE3-6B2E-48C8-9C61-2187196CF2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7E59678-DCDE-49B6-96AC-D63751303DD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4611A50-E12B-4DBB-A1AE-79F53759E3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3A50359-E3FC-48C6-B9F5-831E6906B7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D0D7DF4-83CC-4625-98D3-615A9410E8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73121B4-D40B-4802-A68A-2FA9A3A0D1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DC61BD4-38D6-4547-ADB1-E43C28F3F8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919ECAC-66EC-4975-8710-5E14A1E5EB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B5F5C8B-1C68-4706-8982-485379494D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338516E-7E73-43B0-B4EB-C32E2C20FD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B303656-652A-4E6D-B7FC-4F9A0445F0A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86FD328-5682-4A4D-AEC4-78B707308F7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F3A4250-890E-466D-8FBC-3B629607EA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B581448-7928-4BF3-902F-BEC168FDBB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53C635E6-7795-4F80-8614-3617B8EF2D8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1830C7C-02B0-4698-B173-418BC84042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250EB85-1663-4E99-93C2-5E5D09FD84F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70D3F1FB-9BF2-4677-BC87-2C6951B426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5FD06E9-C14B-44E3-A1FC-07578DE31F0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0202ACC2-9E9D-4BAC-8C81-5BC89EFD69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291155A-5A2A-4169-A5F8-926903A039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4BA4ED6-1680-46AA-AE5B-E02BDF5C364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4530C27-E364-4548-B584-2FC12470866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517F21C-4978-403E-B7B1-5CD9593564D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ACDFC98-94DE-4C74-8F05-B7145B3A6C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096DF45-CB4B-440A-9D42-987338BD887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8B9B452-23CF-4857-ADCE-E7F86AFA532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21AFDB4-B898-4DB6-8C91-9F376BFDCA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3D0A2D2-47CC-4A13-B582-5D8ECEB5E8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A1D93D5-113D-42D0-A2E3-0F986F859F1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9F691558-4559-4776-B53F-CFA18A82604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8F955E5-71E2-47C5-8078-1E0839B5C5E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2FBC399-F426-4D15-87C8-803BD692705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8BC6781-3FD3-4944-B977-42D624D5C6C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3ABB167-8DB9-416E-970E-C33BABE06EF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5358F9C-CC4B-40B8-BB5F-3B2F7D3AEB1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EE18477-C310-4F5A-8CD2-A59BFE56DC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D6510DD-D14A-4F28-8D6B-97BA3FD056B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BDDA0645-C934-4285-AA24-61B8B1BFD83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E3F755F-7508-4B04-AC7D-0D0FD62983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874B947-B91F-46A2-9C9A-B8F3B6A098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3CEF1F7-6F98-48DE-BB48-6B02059A32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EDF4CCC-CF66-4FDA-86BC-85DD8202A2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71771DB-3173-4702-B750-83E2169643B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E67817C-6EAA-4E51-B648-25A11B3B295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7D1A42F-AF70-4320-B409-5911D1D7FE9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4147F30-FD67-4E92-BB82-4A1B5D193BF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06A53D0-BDB4-49C7-98E9-CD7B7408109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0ADCE5D-7370-48C5-BE23-D829103A744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C221956-ECF0-4104-BA31-816970BF47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B0F5567-83B8-4320-9828-D5156934A6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C4EF8F3-93B3-4C00-B004-7C653A38BE2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5A90CD3-B6EF-4368-B9F6-B418B6D2EE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F14E584-4736-48D8-A393-52CC1F694B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129A5AD-FDC7-44C4-8B38-BA9EBB3ABA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ED06784-2B68-48DA-8E99-5B1CB3C0003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136ADB2-53A2-49E3-B61E-9A1920D8C35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AEEF4F1C-304F-45FD-B2D8-B97610197B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173A1CC-CDDA-4FF8-9079-C26A0EEF8D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81EB71C-18F1-4DBD-9DDF-7CEA84C22CC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1D3CE1E-FB3A-4CDA-8ACD-9CDC6BF0CE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89AE344-2869-4ADB-94C7-F2FDAF75E9D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B233E14-94F4-4C77-946D-9BFAF60EAA5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6C758D2-D7B0-4EAA-9037-A0D3F7760E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4FB3ABD-59CD-4199-8437-68F52B729B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C70CA8F-6613-4585-9521-CBE6673669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844156B-AD63-47EA-A9A1-D66DBEED5DE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0BF850CC-2B6D-4EEE-8670-41A9CBEB2F3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CB08DB9-A02D-4949-AB01-9F81ED0855E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F50084C3-0A99-4A36-8F6C-0137E16BB8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5454DDA-FE65-4631-9542-7455489B243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E898B46-8AF3-4718-A6B6-9525A74AB06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9AE3074-BA87-4BC7-9474-DAAEF5FB0A3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E294A9F-E2D1-4B62-9FE8-BD431A706B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1C70BF1-60CB-4CD6-8A17-67802106F12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4EE05F0-913F-4F85-B22B-AC4047756F4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19A6842-38E4-4B4E-BEF2-C2652131EC5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1E87B19-F8F1-43E3-B5A9-E1BBDA55966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7E54CAF-EAB7-42E1-9EA7-88B08696FA9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F0E9496-27D0-4E55-B5C8-7898E470E97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A534F94-1CCF-4FD9-8065-A1EE82F1071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EC1C29A-578F-4A96-9170-CD46C98583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179E903-E081-4562-851E-F36329A597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B6EE6D6-C804-4AEA-89E4-9A1AC45B6E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78E209B9-C993-493F-9141-5C0D1A0383F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7535B444-B4AC-4893-90E3-BCAF4FF2A31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D304D29-C6EA-449A-87EB-C2146975348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7E33AC6-EB5B-49BF-92F5-D4EFE39F615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5B94D24-A050-4420-897F-805C38D4CC4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6CB0135-2254-45F7-9A4D-39F26A57D8F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5238130-58EF-4C23-99C3-C83172D7E73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78364F9-317E-4A0E-B403-E55D5511D06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1B8FF7D-4D9D-45D9-BC50-3A8F14E9E95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C5890CE-E78A-4898-9C5B-0ABD421967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6CCE2F9-DA16-4F76-975E-7750050E142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EAC1C9C-122C-4A02-9105-DE9846D5DA9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BA6F24B-3A32-4C2D-A11D-264848F4076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E9510CF-3A64-4789-87FA-AFF60DD6F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5BCADB0-7ABA-4469-8334-27BAF074F6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D602745-FC28-4180-BD03-0A6D5D38A5D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E91317C-6503-4E20-AA20-5D1EFE5D73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63F3896-C41B-4DD7-840A-582C3410E1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7C704DB-9B8E-4F98-AF59-C53FFB77687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66E851D-ECDE-4444-B647-DA9330D63C9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65B0249-864E-476B-B008-EF0C0A9A7A5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3B5C386-6468-4B2A-B10E-F691B402C6C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85285FC-EA6D-4042-9F08-5656B4D989A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253C6A6-A9F6-4793-88CC-AAA7DE4D1C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6DD2297-4A8A-4F5D-AE7F-8B063E660BF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D74559E-8126-4899-B46A-F7BFE874C74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7FE556B-8877-4A08-8455-44CCC2C9A2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FC685ED-EB1A-43B2-A2A0-2BE3BE84E0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7D9DC6F-0CF1-4538-8480-48DF7DDE8DD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B45D362-988D-41E8-83E3-B4EE9F34368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D283572-BE6C-4DAB-9519-DB1B7A6BA68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AB36005F-61C4-429E-8EDA-9BAE2836F1A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7ECBD9E-5367-49F2-B564-B0C0251EEAA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C597EC1-C284-46B1-AD7B-AF3B0F9764E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E3EF048-1E4F-4A9E-B022-0A4CB525E01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01196C8-A771-443F-8DBB-B190BCE186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B52F92E-78F8-4AD7-94CE-0DEC0788D4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30FDB7D-6636-4BDE-B950-5398F90AC0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CCA6B55-1EC0-4732-8995-F2F7E389CDF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8D06F72-42BE-4648-82F9-FCC04FBCE66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3B5A28B1-7B5A-4EAD-8909-364CDF92FE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A68A16E-939E-4270-A886-EF0A6DEA2F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B11592F-4B61-4CC1-824A-0FD8E757FF6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2919707-C502-405D-A661-7158E225337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D5D2038E-F790-48B8-82BF-76C17B894C0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65B0844-D349-4926-8049-D42026B05A2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70F8D9B-374B-4F62-88DD-C3658C090A6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66B546E-6D8E-4A19-BD79-A675A43BBA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305D3D8-0871-4E7A-817E-83FFC01E58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8449C78-CE67-4AAC-BC44-2132105687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EC0D29F-CE5D-4EBA-A76C-DEEADA86E6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4ABC8C6-FB28-4DF5-BF00-B3BEE370BD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5D936EE-74B8-4108-979B-14266B4BD0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499A00F-8A24-40D3-9A91-D4CFD9FF0EF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FA767B26-CCDD-4ED3-BF03-CE1D8CC1D1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580243B-A1AC-4C9E-B64C-4CB064B57E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432E8AE-7C1D-4DA6-8158-34288E4BCE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9484902-B5C5-4B42-9049-4BB010E724D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8C569E2-8CF8-4B6F-8063-35176036299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8A5DC13-EF7D-448A-AD54-76372C45A5B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E301043-30DA-408E-8D50-A6E87D6B813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25AA2EF-F618-4E90-B59D-A53506BEF75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82DAFDE-4121-4A30-8D4A-1395ED1BDC5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6E99B70-1CD8-44F4-B0D8-D122993FCDD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82C84DE-283F-478F-9645-91DDD2B97EC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AE48BAC-3568-400E-BFC1-8947A605DBF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E7590B6-DEA9-4508-A0FC-40BDE80C339F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E81E32C-D6A7-4079-A21D-F2E63D2B2F0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12A177E-7340-479B-8B44-AC12CC73F8D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63DDBA4-3F7C-4E2D-A21D-0DB11BA0F22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8DF7547-6B75-4374-AD2A-23CFD348E6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CEEA662-97B3-4BD2-BE88-82A10251B1D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F80D7EC-9EB6-49DF-9D21-A33254A6474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ED7B134-D34E-4D49-AD71-FE70EABE291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5C31F97-D19B-431B-9B6C-2734EBCA0A4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F3D57F4-7B4B-48A3-8F1E-CE434FC02F9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D3CBC9B-1793-49D7-B708-9765BAC591D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926E86A-1D55-4BE9-ACDA-6A1584BC8D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8212C6D-DE7A-49C6-888C-375AC5CADA4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8E4F2CC-24AC-4D05-A3FB-75CC382D79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8DAB6DF-D824-4BD1-A733-FCB424308A3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45E0EA6-D0F8-4992-9D08-EB438E772E7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8CFB037-BE1A-46A8-A760-30A6FDF74D6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4717F82-BE9A-4917-AE6E-5A3D425F374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515DEA9-DFAA-4EFE-BDEE-20D79B4D84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FF6C48F-3873-4967-A359-E1036EDEAA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36EF271B-38FD-46F8-99D0-8DB60CBF7C5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8207639-01C9-4041-9112-CBEAB707A9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336C7C6-188B-4BE7-8800-97A174EFB6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9467544-59AC-407E-BB03-3E2F18A7758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EBE814F-A5A4-443E-91B2-88E46767BC0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A2F67B6-71C3-4A6F-82E4-550EB89895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53A75E1-0E20-4EE5-B8BB-E1AE5DAEB2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9BE1786-3983-49C4-ABF5-C9A8FECD21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340A024F-CFD8-4090-9826-C395EE3B36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4A5C1F8-68BD-4CD9-949D-EE46E31B763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D58C6A3-B2CD-4639-828D-7BE01AA743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B9F3863-1536-4D94-8A16-7AFE5A004B3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673629D-1397-426A-B0A1-6E3CED764E5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E43E2BA-A7DA-4CD9-9C97-6E0632C931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A33DB73-2C39-413F-9088-92DC4A3149F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D5EA729-1E03-4D41-8B6E-18AC0580DC0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28BABC5-37C8-4780-A641-12357AD1D95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958C574-4207-44AB-A414-D222CA85D2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FA0B03A-D9A2-4590-B790-AB9387C17E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893444E-D4C5-41DE-8322-534DE8AF8A9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ABAAC52-9868-4746-A45F-25F35E58BD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8492D70-0B85-4620-9220-F33A8575F2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C075549-BFDD-4508-92A2-BBEB7DD1704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778966E-DA62-4575-9873-4C7DD866440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606F9A8-1A9E-4C48-A4BF-82BE16242B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47CD184-0F97-4A49-B68A-485A0729E0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BDEDCBE-D5E2-4844-9324-C330C5E89BD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E419AF9-8AF5-4D05-BE8C-7997DB1C280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20EFD74-D71F-4251-831D-8CDC50E3B6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A090CA3-2686-4BC3-874B-166E51838CF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09C7423-DDEC-44AE-842E-5427DBBBB8D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3A09F75-AF67-44AA-8A2B-2F9365561C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F916D7A-879E-412F-AD56-91809AC23C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7199C59-1C29-4C1F-AEAD-E88DE878211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1D06259-DA3B-40CE-87DE-26E2AC60E52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E441E64-2CBB-4AB5-B6F7-B154FD11EB4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6A6FF47-C298-489B-B877-6C949010B09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C4C0858-F9AF-44B4-AB86-585C09265B8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092BD57-3A68-4296-8367-6F733E64E96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CDC4D2A-AB22-4AC9-BEDF-638F5E98B44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B3660CF-2878-4166-A0DC-38BB0214541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A7E7F7C-D1F1-4C9C-9787-B436E8DD94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01E69DE-C45A-4127-ABC9-37D0A0061D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2E32CB1-F27E-4147-A89B-4395B66742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FFB4109-5B6B-4C3D-A128-D1182D13E0B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5AB161D-09F6-4B41-BE02-7DF25DD7EF1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1FA5A79-8C33-4868-8874-9832F241510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40C8BF2-1F9C-4455-882A-5548B3E8CF8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27B1621-43CE-482D-87E6-34EDBC465EB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86E1337-9529-4CFF-B79E-33E630A2585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214E7B9-57A7-4257-8147-C7ADA0346B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6C9477F-105D-4CE3-898C-1046263E73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F5D54A2-BD6C-41E2-AA92-EF80CD14205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F2306E7-A431-4F33-ABCA-09CF8F6772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AA6736D-17ED-4D03-8AD3-95481DAD70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9880238-AA01-4D87-88A0-B13CE961A6D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48AA6A2-7B2D-48B8-82DE-60BD0CB835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47320C0-EE2F-4991-89B9-74CD1F5AC7E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F6B0E81-6E17-4E8E-9277-6144B18980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1A584B5-1314-4B0E-9800-215CEADB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1A6FB41-2195-4B97-B457-E9A98A9782E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C80C757-351F-4118-A88A-D0781130026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704CF26-D0C5-40DE-8FAC-F813F362CF5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ECB08C4-C5F0-4913-868D-3985F98829B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54A7BF8-E309-472E-A3E1-F8321C6AD3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5D4E53F-3C13-4B5E-B861-643D7E4445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BB5FDBC-8B27-49BD-B7E1-3295B94E40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064C1EA-8DFB-4DE0-BABA-B330EECC6A6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06B06FA-50DD-49E0-B394-31C859217F3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78C1EEC-1E5E-48DA-A09D-B4D1E24B282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EE5E458-4CD5-4930-ABBB-2C19481EAD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01A0D9F4-2790-494B-BB91-46AC5C24C74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AF775CB-8B4E-474F-8FD0-F356DE87407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8880573-DB9E-479C-9D52-2456595B322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9A57DAD-9E13-4E39-A4E2-3744949DD7E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A399625-1CD1-4CBA-8BE0-9BB677B3A31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456A4F4-4C87-4D44-8D08-2CAC75A5DEC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C5BFAA4-5C76-4B31-A8B6-E3EA4E83A2C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457C51D-DFD5-4435-A20A-8214254A22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1403BB3-06D3-494D-9D06-7E3DDA0F2FC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56CFC63-6084-43A5-A60A-22649FCB33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1BB6758-F764-47B9-A4EF-A9B3FCAB226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7286529-97D1-4AAF-9504-D39AF1772D8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FD94C3F-0C2D-4E4C-BB37-3A1C1D6CC2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664C9B2-63D8-4E3C-8495-D8B6A6201A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A316B8D-BD8D-450A-88EA-134A431BAED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20D5C6B-8A31-4831-A45C-A64DE07A22E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17D4061-07CF-4E8E-B471-7D337030E77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80F351E-DC60-4A9F-8A0D-0985EFA90A2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76193A9-38FB-49F5-8D40-79BAE0FCB14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7D948AD-6575-401D-97FC-3301346A028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5D67B4A-F883-4DD2-9D4D-F6C2F05D92C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FE9828E-E1D5-454F-8BEE-8DAE12DA7C1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07E9CD4-D7DA-4862-A049-F53AEFB463D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F240F2C-2FEC-42F4-915E-2FAFBB4213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AF6523F4-531B-4029-AFF4-CB7D15600D8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11B54BF-6436-4F51-B67B-ED1A5B5E08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6655597-B2A1-413C-A268-9A6ECFC7617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F95EF94-907E-4821-93A7-8112CEC1DA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0A71E2C-A65D-4C21-83EA-EEDC1E51A0B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13B4C92-1BD8-4219-B9C2-AB9D0C8023F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34C6269-8182-471E-B6A2-98390932F86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E29617F-633E-4C50-BB93-960D80C46B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D34BEC2-8050-4D76-AA1E-29227B6C5AE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0105C3D7-E354-46AA-9F15-8FBFB97968D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8C2B88D-A79D-44ED-A152-245B53D6183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D408C14-6BB7-4BCC-95CE-1AC49443BDD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D67CBF5-E654-40CE-AAF4-8FB66E64330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A8A7ABD-EC8E-41D3-B143-D9AB0F2548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159EE9C-3F51-4572-B925-61C809DB4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D403FBC-1AFD-4E9A-8875-F6B5602C64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DE1ABBA-6C18-4B49-BBF3-14D68AEA98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D978E5D-E9C3-4B92-9546-1D4DAEB6D1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D31D583-7B2F-4673-83D6-2F41BFEE72D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B6EAFBD-AD29-472F-BE2B-CA36FFDD013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D6CB39C-2BE3-42EC-9722-C9BF4AEA16E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3B8EA20-DA4A-45B4-B98C-B2034B6DF4E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BAB7FD4-9A4C-4A3C-A606-01E6B31B7B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09440AE-0BCC-4430-9DFE-6C7F28B57D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89F5A38-F598-44F0-9A52-6A491CE0CD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24738E1-51A1-4040-817A-BD9605529C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BC7B1FD-1631-43E2-9DD8-D1689848458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E293CEF6-556C-4D02-994E-4459DA465C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E8C5190-A5AB-4A3E-9E1B-2EBCAA3804E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831EBBF-5111-46B8-A06C-A82DC96A524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7611103-85A2-43E3-B460-F3F8B38099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2B91D1B-5B80-4E75-A9FF-C2C14CD80C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B79B2F1-E30F-48EB-B0B4-420FDDF57D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61CFB15-5AF5-4243-A479-F20CB4447B5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AFDD496-69C9-40CC-BE04-2E2CAD914D5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33A1C9E-8DD1-4541-9EA5-3CEE92096B0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454741A-DF19-4B93-8AC5-B401D7230A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D26FDB1-1F08-4D7E-887C-0C2CC6DE99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13AEDA7-E982-4EC5-BEC3-1F0F0DA02D9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E4E560C-CADE-4DC2-BF84-BD1A4CC675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8DEFECC-DC8C-444C-934C-D867553276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919F0D5-4E6D-4127-BC31-034E667E69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91AD64B-D811-49EB-8557-3555257009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F3E3CD6C-4FF0-47C0-AFEE-D792D142D6E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8DEA6BF-02BF-489A-B260-02AEF9559A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D11B4574-991F-4328-B614-DC1FDBCB06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9C04D35-8840-4939-9C3E-A84CDB15D44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77BD427-2BCD-4C12-908D-850851E8B05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D384C2F-17DA-487D-BFA7-81817F1205C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ADE66A2-CB61-4035-B46D-3D23CE44E2C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51001A2-9F2A-46ED-8E37-2877E36AC7F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B07D027-9615-4AC9-B3A2-C107E865026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623D1FB-6998-456F-BEEB-A8D03B2C137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81A6132-17A4-43F3-9D79-4A1A942920E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8850400-1266-44E8-8C10-D86E3EC068E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AE0A75F-6C48-425A-AA63-E3FCE38C81F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42E73A0-09F4-4BD8-855E-5D6ED4FAB2D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6582BC5-28DE-4E97-B171-2CE6A92E3D6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F8BD0B0-A60D-4426-9265-2D6F6E4FD98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2CB988B-E4AA-4335-B285-CC55E45353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3433FC4E-6CAB-481F-A071-46448347CD4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C1249D9-417D-4BC4-B51A-927FD136485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2AC187A-CD95-4158-A564-D2F60F5972C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2251016-69F3-4BF7-B0B4-D9B57712E2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05F01A4-1687-44E5-AEE2-E4153A69E7A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28C751E-1FBF-4A8D-AE07-E63976DC6BF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96E5307-846F-4A1A-A49C-C98E24DA7E7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84BF632-D687-4792-A774-EEABE87F9CC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9854A9A9-2F9A-43A8-B5A2-86520D13947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77CC533-89E9-4FB5-B8E3-87BF3C6BA7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F0116EB-AC38-42A1-AD66-15786CE3E7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855117C-46F1-427F-8585-7129E9FFCFF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CF46B40-C2A4-43BA-9B34-8DAB304D330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3D555EC-DCEB-46CE-8FF2-47E0FA7B8F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7C0BF39-F142-425C-9430-4DE5ACC5F9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79EAAFE-5B19-4EEA-B8CF-EC3CE5F571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E8A8FF8-90BA-4C8C-BCA9-20F2E959C1B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52A2E99-CC74-456C-9107-F7338DD979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B2D4F26-13AA-45C0-828A-A01F6F566CF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D704615-B807-4EC1-B574-5B570B3E574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8882F1D-74BD-41E1-AC37-0965847703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F5D8BBB1-65C9-40FA-9AEB-C5B889B306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50D9435-1681-4EA0-A8BA-D384042E9C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553C4BC5-3D34-43EC-9908-C729C7769C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9BB7AB1-B9BB-4F35-8056-F1D349F4DB2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BA383D8-AAA2-4A3E-83C8-CA8C0F6D871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1BC8A5E-90CD-48DF-8C6A-9A232018A1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1905F1F-28DD-48D5-9829-2881D18FBD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4147C20-DAED-4499-9269-C0ACD67C8A6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92ADB0A-C3CD-4A7F-9C2E-E294DCD299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1A36C34-5224-4920-806A-FB5BF875817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9FF4A99-96CA-48E7-AF97-5DC5957E486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E07DAF7-4A53-4796-BF72-672DB003E86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DFEF31E-661D-482A-81AA-40156285DA2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78A07F4-E4D9-4DFE-9C16-3A5305D5A8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6AA80A6-2C9D-4DF2-AB14-C6B391ED1BD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68A18CE-EE78-4C7B-9A45-6E22310BD62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1149A70-6EC7-49D4-A564-6ECC6CEE09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818681A1-C998-4D35-88CE-5EE97C9766D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18875EE-4AB4-4D61-B1B3-65410130197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DF91D13-0E9E-4806-BC9B-EAFE7D08096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C3A87AA-343A-437A-A851-FBAF09517C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8B40967-538C-4F12-874E-9524A9406F1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405C282-312F-4931-8D42-B79194E53D4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3CB567D-DF0E-4D62-9A23-C3D01AB5D56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C739F38-E563-4171-990F-840060A3AA7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1E8F172-DB3D-48E1-B8D7-C46B895561B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9DADCD2-FCCC-4504-B2D2-8FADBD9E3B3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5D4FE7B-2734-4133-B11B-1B55095EB77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0309F3D-9447-40F8-A4EB-EA38C0BB76F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9AFCC87-F8E8-49F8-B9C4-921233DA881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A8D0535-16F0-4E64-8FEF-02CE2BBA917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EDF98CD-98AD-4C7D-A4E0-4A7066B4853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833CB3B-5888-4E9D-926C-29A3FF2DF1C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95B389F-CB1E-443C-AC69-8A8FD109D96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1EE3C21-6D64-4C6C-A256-5523AB3D42D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E2F6AE7-8032-43F1-AAC1-020EA10B95F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2EFF4557-E492-4DC0-A766-39A752BFCA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212179D-8ABF-42A5-ABD6-19D5B6FAE2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A346EED-226B-4686-8F31-65ACBF383C0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E43F43D-D06E-41D6-AE34-268DD5A220F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4459E10-4E75-4948-868D-657322CAA9B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C67A005-B216-4630-A3E4-9F85426393B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22C221B-B72B-4BBF-91D1-338D69C9FF3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CA52DEE-482B-47AF-962E-7B9598C760D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630807B-5974-47CA-865E-19D1F8C4E42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91F7D17-BE5C-4997-9033-7C9326C425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41E6511-58E5-493A-836C-6E06617BE7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8874E0B-FCFA-404F-A713-6B55D5901CC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B8E57A4-4D80-478E-BF8F-13D2E004C51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A1F2180-704F-489F-9567-62275E8602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723B2D6-58FF-421B-ABEA-5D158C1F8D5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AC734EC-A88A-4855-A7A1-5EEE0B9F0C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AA830C1-52AB-4684-A6E5-FA9E2917F20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EC5E091-6A82-4375-88B2-578F0B24C1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8CEA9D9-5916-4FED-89AB-E86CD6B2C27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98ED551-B4F6-4A46-90BA-B72683DF380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72EFBE5-F3B0-4AAC-8552-C1B55C6C608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5C01433-9A54-4A74-9B62-B69A0DC9BAA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9253BF5-DC37-4F0A-9832-F08377CC4DF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124B9EB-09FE-4D75-BC8F-8A8FB98776B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E2F26FC-9E35-4C70-BB3A-A767FA7A12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4A3D71F-2688-490D-85AD-F8343ECDDD8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5FAE683-EEA6-4464-B92B-8C9D6A52803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0B8C3A9-B63A-4E62-A539-D5DBFD8F99C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FD8C547-D6A0-4849-841B-4CF5CDF547B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7500AF2-AB4C-4F51-87CC-7402862C3BF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B97E589-8E83-4894-B25D-98E4314BEC3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DC787BA-2B8B-4532-A8B4-0F425CCB8E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6F98424-D113-4717-840D-0443DACA363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6F22565-2319-4693-B693-A9FE78E6C5F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1227EAE-CFDB-4C2C-8586-9D260E94378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C89E167-BCF9-42D8-8562-AB78008AFA0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0B1F5B1-D6D4-459C-BBB9-75AD1DA42F1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EFFAB19-D347-4537-B1FE-E7CF1B6216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DB7757A-5A31-464E-8429-0300ED9E09D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3159BB1-4678-4976-88A6-868F346B916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3D2E333-CD6F-46BC-A09C-1B920D5F12E6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5938E53-AA91-4FC7-ACD8-D17BC7ABBD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0B35E61C-C431-4572-9247-5F5E8805E6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CDE01F6-A9B4-446A-9B99-701AE918DC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1F89D055-34B8-4FEE-8056-A121FE7230D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2AE84EB-15C8-48E7-A9D4-3BFC4F8BA8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E6DDF3A-F72D-4F7A-BFBB-36785C37AD4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B0E44DB-0BE4-4327-A19D-B103CCCE7BE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FC6D935-080E-4113-BF62-5F443EA5F6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4EEDAFB-E02A-4A02-B028-5A284EEBE2A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B7A3DA9-5C64-4DB2-A498-D8957AA0D0C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E12317B-AFD1-48C2-9288-F0164CF442B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595A077-3428-41DB-BE82-10B24200EED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CD6BE82-AAF8-4282-A38D-EBC31C3245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1D9C1E4-B467-4EE0-A2F2-E2480368FC0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9CE1498-B980-442D-849F-FFBEB3B695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183D11D-81EC-4AF0-A6C8-FF4E0A994FE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DE678AF-D2FE-4150-8904-274520A79D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15428BE-70FD-443E-BC69-1A1CD97173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1A4C5AB-83EA-43A3-BE4A-31822FAE25C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770B7C5-5418-4CF4-A428-8D23969A91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82F4A68-0724-43BB-968F-C0593841AB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7D929B2-B5E1-4415-AE05-7C58D0EC40C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13FF08D-9BD4-4417-A135-D1496DDB6F3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4EEB92F-D813-401D-A099-FCF68A29323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B16E001-36E1-4DE1-B2D3-5BE9BB8C27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A0C99EC-410A-4328-ADD2-EB15FA39CAA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CA5012D-A709-4748-9E93-2D91663D48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DFD448C-8878-4E58-8483-E62ABE69C61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3A9336D-8E0F-45C5-8F38-AA908E7BC3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D9721C9-A6A9-4CF6-852A-5A3B52E3CE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670595E-AA34-4DB2-A42A-858F9DD6EF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45A4C69-D9CC-4D96-96C5-A3F7FC6111C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02CB9C6-3261-4359-AFF5-D85D3AADEF4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85F737B-B251-4748-AB85-153637E16C8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9243D7AA-905B-4CD6-80F5-3E076F081F0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0163700-3022-473E-B368-2D012818A05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8E6E7F3-37D5-4F34-93F6-A510633ED0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F6D78C4-86E4-40C3-A5C3-5515BC03B0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0A8F744-FD82-4492-A1C3-5208695A26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F05F5D0-599F-4472-9AEE-B1DABE91FA8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823BF18-B4A0-4BB3-BFE1-5CA85B67AE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CF2368D-A797-46AE-BFF2-10C346D7095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F8BCE69-5B43-40B2-AFDD-F3A11C764EA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899F41D-608B-420D-9368-7D8C39E123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C62EA6D-D082-4FD9-85D5-6CFAA30ADB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F7328B8-8B71-47EE-BED6-25DC028D8F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703FF09-541D-4E0C-A546-CABC7D38D0A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E3D2F45-AB00-4448-BF4B-41BD15DE8E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185BEA6-AED0-47D7-9307-6B97852D62E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33FF719-BF87-473D-A267-20A7CDAEFB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A6D2B45-2DDC-4146-B24F-5DBB38972F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EDCA664-3E76-489B-BD8D-F4FB5EF2FE2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4EA3B34-7285-4CA1-B7F5-62AF26E97B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91B5ACE-E7E5-43E4-8652-6F944EF179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C603964-1977-46DE-A0A8-4CB94AB4C0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1006249-06F9-4F27-ACDC-F81EC00AA7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401A97C-E3EA-448E-AFF1-04847C58461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2A60075-FD41-4468-A858-1742E32EF1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B147235-E2DA-4122-9888-8A42D82637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D2BA390-2C80-4DB9-B973-F47BC74294F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1F24AEC-7A72-49EA-9B65-87B41904D6D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6E6A117-4ADD-4472-850A-12150351165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0CE1336-E116-4271-B908-E0FA6AE6CB5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C1F4D6F-EB21-402F-B680-3FA4EDE6E1A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99F5B47-1ED7-4AB0-84AB-B3CEC93643D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4EDA3D8-AC12-42A6-8B5C-E7FE4EB5DBF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F1CD3C8-6865-4564-A5A1-011E0D553EB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80F0EDE-AD9C-4535-AA24-970F3F06EA0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DB3DD61-380E-46B7-A44E-93AB02502C6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D8A814B-79FB-473D-AC6F-6F1E6A0727A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4332A3C-8903-4C4C-8B1E-C2932DF86C1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EB04B58-2B69-4C06-AE1E-F7F32E89E8A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FE221DE-8B8B-40F5-8582-03D7F1A0F3D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02A9D64-718D-4153-8998-9038CC0425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8868F67-8412-48DA-9780-9934688BA3B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90D8100-FB44-4E1B-A869-6AA88E8D2C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0E7582F-A439-4206-B72A-946F07C5F8C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1EDD5A0-CD93-43CF-8395-96DCF854C2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79CE37D-0ECB-4539-A2FE-9E99AF312E6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03532D4-433D-4BA5-BA33-CE27D4C5CE3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47811AE-2BCB-4CD2-BFC7-5BCE34E420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D78581F-7476-45DE-BA13-E90A96F34EA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01382CB-BE0C-4690-BC20-F1A0E673CE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0C48A83-FD11-4D87-BFE0-0921298683F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184BDC4-7F53-4680-BE00-92CD24C781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10EAE3C-542D-4864-B50A-D70922640C5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37E572B-70A3-4388-B0C3-BCD79933A7C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2A1B332-789C-4A3A-9B76-B5BDF26864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DCE1869-657D-45E5-ABC6-AED70CD38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18C24A4-4FA3-4896-A397-233B2886B95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63B2610-E4F6-47AB-B395-D9F7F8B8F2E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E3D7F66-72C4-4D49-B685-8922BA08ED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D2A1672-3529-4343-B27B-5810DC27451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8E13765-6659-477F-B2CE-DF4B07580D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3538D52-5DFD-4CD6-9ABE-D26E20DCCE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A3DBD79-C88A-4EA8-9DB5-4FC6923243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5F74FFC-C1BE-45EE-9165-10FAEEE176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61737A8-CFC9-4661-A759-25303548C33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3CA3F4F-45B6-44F8-9632-8152C2159C8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7439DBD-B2B5-4E72-BC1C-FFAB8338EA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91FD9A5-BF7E-438C-A7FE-FA19A94BA65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CA0F881-8FE7-4258-9F0D-7CE51C2341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DCBDCB2-D9B7-430D-960F-76A77D074A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6473CDB-87B8-46A0-9F97-38BC607D8D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20BA368-AEBA-4ABA-8ECF-522ED735E33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6F516E6-816D-424A-AE00-1D319D02066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8B92ABF1-34C2-4129-9246-25588169C9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39EB9B5-86E8-41F0-A379-807DB260B5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60F3CF0-8B68-4604-A058-3780ADB25F7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1E57BEF-44A3-4B6F-BB29-7DB22467B8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164B0DC-36A0-4D6B-9C9A-119F91E61B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CE557E0-838D-4430-91A9-7341770A14E4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CA3121E-2A79-4CBE-A3F9-30F5A00ECA8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5624889-E1E9-4B6D-9E95-0E6D040326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9D0D575-B4EF-4F82-8BE2-921D44D3BA1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CC9C4BB-D78E-4271-B553-A0F989C4118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5440512-9AD2-4C82-BF3F-4802E6DBD43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86C7DB2-5786-4564-9BB9-B25C991DC8F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18FE347-F5C7-410E-95E9-B5B91D0AA9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4ADC6C6-64E1-4811-844C-4FBE9AFD16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4EA68BB-C0A5-4F29-B852-4F0598C6787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88715B6-CDC2-4D9A-ADF4-264229F890D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8B01C9C-D88A-4F57-8FFA-A86F0E2C608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EAF55E9-C9C7-436E-B77E-3B445DB284D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3F8E521-763E-4D93-9315-0696BF40ACA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1D38F1B-6E2F-47DB-BBB7-6FA4742A8B6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A9DD87E-51E3-4F7B-92C5-05D8E05739B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84D878E-A5D7-4BB9-A809-5478C9586BC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BF18C7A-721B-4D7B-BC2E-892FEA71B6F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46BA9D3-9EDF-4424-8894-7C9996C6275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19DBEDF-6F59-4A28-88B6-A6B54A8F981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9EFF5EF-BF92-4035-A72B-5EC28F7ED3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01B62B2-18E1-4A13-BA3B-9324605E1C7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B975156-712B-405D-ABCB-3B7F298D16B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D6DC491-0D38-4BDB-9EE6-FAAF455C667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ED8FF99-A05B-4B91-A9BA-411E44D5EFD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2F4235C-36B7-4D9B-BA0C-2462FB6B6B7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0492ADA-0F06-4431-AD22-B1245A50B8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A4DE32F3-C83B-414A-81B8-EF86ED64C9C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FDB0424-6636-4187-86DA-A056F6BD2F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3E7F214-D1ED-4C6C-96E9-70146A757D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30FB1B8-886B-4626-878D-A3A003C4530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F3D24CF-6F4B-4263-B704-48FF8AF21C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5A3620B0-2D30-46F6-945E-259CED798B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EB9683C-3977-498E-99DB-F27E266F68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6EEA669-0034-487E-861D-84CF90565A2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13D01AE-2DCC-4744-A5EB-03AC146F1BC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BF1F435-E9B1-46BE-B8F3-9CD60475FA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C9020FA-827D-441D-9659-1181EA37DC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51176B5-1AE5-46C0-B30A-D0AE2129B18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2566844-6B11-41D5-AFA7-75DAF786749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2CA9FCF-B461-4143-BFA9-00DDBD167A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FB8265C-DEFF-4F00-8F08-8A9268316D0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5ACB7AE-A9CD-40F5-B718-52ABDF18DC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ABA34C7-AA67-4686-8C1B-C8306610E3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7D62308-905B-4BAA-8F9F-95FBA6571A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D30DFC3-E0D5-4E8B-B12C-008396BE8FB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46A316B-F888-4C1C-96A0-399C30DD9B7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D934115-EEFC-494A-B4A1-07BC1B6A9BC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B502182-4613-4815-96CB-949AAF3BB6A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0EA1DF7-BEF6-459B-8479-D138F2C0614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554662B-291A-4C80-8119-50F737412C9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F071616-6ACA-4313-9253-BA51B3CE695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1542327-80BC-4EA6-AD3E-00AF59CD0F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C32D087-2956-4382-B999-360A29ABF8A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A9A4F29-1A12-46D4-BEF3-44BF3215B9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118D90B-F8DA-4B83-B2BD-9E611F73CC1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16BA438-2A02-430F-841D-73FC80FCF54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9DB8486-F592-4521-866F-AFB8207A82E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336E85D-C38B-4BDB-B5A0-681ECB18C7E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F9D9944-D6E8-4363-B874-E4B19E2CCAF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F805D68-FBAA-4CCA-AA2B-65819244F4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7A03A3F-F0ED-41AC-A286-2A94DD1498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47E2ADA-3E89-4BF8-93D4-AA0938AFDA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61D11B8-5F6E-4721-BE4F-6E4F8FBAF0D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2520D02-7128-44B1-8D99-13C91FCAA19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56275E5-C477-4DC6-A271-C031FAD1827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E5CE95F-E646-4B0B-AFF8-5DDEBEF29E8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AE443B4-6997-4727-9516-65AA63C9D5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56686A7-BB42-4D50-9768-4CF7556F137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2B760CA-F13E-470A-99F9-BBC696D7A2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90E3298-8808-4DB1-8DF8-77685F97547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814F8E7-40C6-4C66-8F34-2EE94CEC538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BB93DBB-1A1D-4BD2-8D7C-B6D5926A24A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0CDC6D9-0CFD-4876-8132-131B421D2E5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6D03675-CC53-49BF-886D-A4DC7ABED91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426897C-1170-4C0A-8DD7-7621CB887A5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7B0B9A4-F042-4CA1-B742-F55AB03437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DA87F9E-C4CA-42CA-B668-8B125AE253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5BAC3CB-B75D-4ECE-A0EE-8D9DC559C8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70D9AF6-23C6-47F2-A899-9FC1FB25C1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ECAA1C0-C2B4-41E0-B7FB-7C411D5199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4D13429-C0B2-4C37-A175-8E563A5938A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649C12F9-2076-40F0-B284-21DBDE15FDE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07DA00A-02CC-401D-93C6-026BA16186A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4D2136C-0AA3-4258-9D58-04DB1A382E3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B03325C-482F-4830-830E-DE7D72C727D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CB8EB2D-3B23-4C47-B93C-49452B0953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5EA7675-6AD3-4ACF-A479-9E8619984C7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E555D16-463D-424D-8E57-82D3C73F256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6668AC9-6312-4ECA-829C-8A2E2BCB02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3B69D7B-5811-4125-9C12-CA2ACF5908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271CE99-8E9B-412A-ADF6-B291AF617B6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45684BF-4D50-4C03-AA69-625E0FD77B8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8DC2622-ECBF-4863-82D5-9818B7EA323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40C410D-0FEA-4887-A133-3D1D6A1617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78DF5EF-B44C-4720-9A19-C51724968ED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6C08523-772C-41FC-BC88-642F173416D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0779CE2-4205-4D68-B87B-1DF68A01CC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66E97E3-88FC-4A2D-8919-2D86D44B09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848F9C-BB71-4BF4-A679-B7A4DDACC5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3D99626-829D-4D90-9111-0E5D188127F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0F64CEA-4544-4EBE-813E-DDB4DCFD43E3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8A3B632-3B62-4FCA-AF4D-A769520ACBD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6476944-BD9C-4439-9C4A-90BDEA188E1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B8E4BF1-8E83-45CD-B608-F58F30824E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13E7F37-22C4-4577-9344-E6B338351B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7970D9E-C625-4CB6-9AAD-29DD069D5D9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5570D1A-F394-49CC-987D-866B2C358E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61B4635-411A-4500-AEBB-339C4562615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78E7817-7A06-4BB2-AD28-B008FB6A92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CEEAEB9-FF65-4903-AFBD-28B7B2A1C7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B996473-97C9-4E03-BE23-7B884E6432C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42B561E-BFD1-46DE-BF2A-8227E6DC32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2991073-D909-49D5-B935-B75299F478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CCAD8DF-BB52-409A-9223-DCDBEDAC51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81D3C55-710D-427A-A960-9A34F72CC2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59FB671-4AD4-4391-9A29-EC935551A5C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9D58F87-8C92-42CD-9482-C4B24A1B37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BA03EDE-1042-433B-ADEA-B27DBD69447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F4754377-EBF8-475C-9B0A-802A5019F05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08D0E78-DD79-4C5A-B7C5-492A9C04CD8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ED42282-EBC0-4009-86FC-00F1A9EC19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7865FD2-4B8C-455A-8D01-37A639AE21B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C039596-E513-48DC-87DB-5CF83D274AD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8D2B456-F467-468D-A05E-6D30076DB19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F12AF96-BF8F-41A2-8101-8F38A68841A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FD36803-D6EC-4DC2-86C7-60CAA68C6FF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E236622-40E0-412A-BBAD-15570377D36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C3C0EC9-09FE-4564-8665-3E9E4C856F1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1EE8F8E-92DE-49A4-896B-E95F3EF5BE1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A08D38C-3E2F-4074-977C-70F5C2F7B7E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C1F5E1D-9F9A-44C6-9AE7-45FA024B8D7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7C8C9CE-F167-4D67-A599-C7FF5DDE6B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136BDD1-82AF-4D26-AD6A-E1464D7A60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5F4FEC4-1215-47A3-8C2D-482CCFAC3B8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8C1C2FF-BE54-490A-8AD4-3C37BF9425C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7F639AB-9B8A-4F2A-93CD-84EA1EAA8F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093940D-0F13-40A2-BDAE-D82E382899A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19F8F3D6-C95F-4999-9162-BAF3B1D3367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8FD6E94-417D-4AC8-AEED-5E79DDC8714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0CFA29B-7856-4B11-9E42-4590F91D37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13AFA41-D06E-46D1-B225-1D16AFC6017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8767180-E832-4781-A60D-1964FCED70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6E74E49-F4D4-4059-964F-2D19A6C1657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71AAD50-B01D-4F6F-AE7C-E265DA9A2A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D01700D-A85D-4E2F-A2A7-EC7ADA6F789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6D9C44B-D727-4E1E-8C7C-59DB78F6A86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E080EDB-1DDD-425F-8CC6-0843C46868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6BDA8F3-18E8-4184-8D78-C9C43D070C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A948CFE-267F-4501-99FD-4291EFF2BAC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9DC5ADF-8C5C-4164-8194-07B2C949D6F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6785E1B-8E3F-4F2B-93A1-4D65FD64DF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1AD3E1A-4BA5-4472-859A-D96DB68A1B1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51A94E4-558D-4743-8BF3-C48ED1793D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77788ADD-AC9E-4F29-9E39-FC66011D65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B61EB6D-ED41-43CD-B85F-F8319BDF4D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EFE6699-D9B8-4D28-8978-596F5EB3E3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36CC553-711B-454A-BD62-5CF8685852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7703C76-048D-4418-86D9-9754AE004E0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7B72A1D-9C0D-4B26-8799-A8D460811D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B7C4EFB-5036-4DA2-BFED-109CCD79F72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E35BAD4-3F59-4FA0-9948-9B66155022B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8AA92AE-E848-43AF-A90D-C4E8E9F21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91F5FD4-4538-49EE-A8B4-EE625484358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5FCFF90-9551-4B44-BF3E-D5F87393B94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B80920B-E479-4171-A3F3-F6A752B0E32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DAC90C6-136D-489F-B8E6-9F46C47CE3D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9FFB16B-4D9C-4459-A321-77BFF581C3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C97FE3B-14C4-4BE2-9792-C92D873E9DD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57E1881-229E-4C2F-8B08-E39C541A35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2AA16BC-4AEF-4FD1-8974-AAA82366FDA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965C910E-BED8-4AED-A500-D01C2829084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B648230-DB77-4C50-8D2C-04C1364DB3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80A0597-962E-4392-A211-ED7FCF88BB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BCABF3A-38AA-42E9-BBC9-4D5B83524C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6ACAEF7-46CA-42B1-A6AE-3FB4FAB7B4C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86DA686-10A9-4592-A1B3-0EFE09567E4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0D69135-5E05-4E13-912E-1CC255B42A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CE1E4ED-00EC-4E2F-A76F-F5A7B6A4CC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97163A2-664D-45B9-83A2-7C5081F7AF1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2E1F8CE-34F2-4A69-8F77-D590D305651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2305C4E-AD58-4F4B-B91D-8F0BCCD4314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79E19BA-BD3C-4800-990B-6BC30FD9D81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A783F80-32CF-4EE4-A638-8D3A8AFE1EB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D902A14-0270-4B47-8EE7-0DEB7D14D2B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52012C0-F161-41C5-9B59-8FC93ADB75B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67EB45B-56F9-4067-B62E-B1266E0290A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370CCA0-BFEB-477B-92D0-B69FFFF324E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FE0E9E9-BF32-407F-8612-3533B694AA6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E865BE5-D9FF-49A1-8660-ACD4521D584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A765777-0550-4491-89A6-A8929FF25D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4620B8A-AD65-4CCC-B6FD-C92AC71DCF6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BBA9B05-9BAB-490F-884D-319939CE98A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54A631C-D15A-4514-B126-C31E81A63C7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7EDEF3F2-CD41-43FC-A070-3B4141B8495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C42FB75-6AEE-440A-9B85-DC4D506E7E4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E31301B-468E-4095-A6F3-6D052CD4CAE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785EA1-B2E3-497D-AEC6-60F7E9401F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FC6AE25-4315-44AC-8977-66337E5DE14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0637BD5-200D-4147-9BE9-30B3E6DB1F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3A06E55-62A0-40F7-BCFB-3924425F58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281D56C-156E-475E-905C-C42E4EA12CA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150B5EA-1F9B-4319-BB97-FFEDE6CEDD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BA7C132-8B71-42BF-AA19-A37078EE497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45BE0C1-25C9-46CC-9D40-865A1A3EBD9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FE89A6A-1812-45F0-9CBA-0A113A4540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FD4D2BE-3117-4DBE-9262-F9970095BA8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5CC1B17-ACCA-46D9-972F-4E93A0D36E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9C4DE15-1481-40BF-BBDC-A0D5E463B8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EEB6F3A-41AB-4FDA-A9CB-26A3673127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A44215F-7907-47EF-B219-BB3A2D899DA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BF2F457-508A-4074-AFCB-FCE360D840E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E81CBEA-F355-4A93-BB7D-A6DA4187606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E78800B-453C-4E13-AC7D-A138147E89C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D8713F5-DC52-4224-9A5B-378A4B717E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BB050D3-8B56-49C8-A690-DDCFF8FC438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A390511-67BE-4469-AAF4-CEC701FAAA0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823064A-6200-410B-A8D5-C20F5B052E7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0633B7A-A5DA-4395-974D-98A72821B35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99ED0E6-3DF5-4518-B10B-B33F76D02D7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514A9D0-BE81-441A-A0D2-19ADBA3057C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37BC304-4D2C-47DC-B517-1BD52E537F4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FA0A481-648B-4CF8-9075-87980AB5742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6F97C1D-52EC-4191-BA45-7E5A3A72BE0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B35B720-AAF6-4615-8882-29D9267D939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BCD3A5C-52FA-4E52-B103-540AC6AA18D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8C2F3D1-9171-4C5E-BB7D-A5813E4CEE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8F86A87-4470-49C4-B621-43AD115F507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2980564-B68D-496A-B44E-0DF870140EC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E57B4C5-3EEB-49C1-AA0B-918E1F4BB8B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F9A07A2-642C-4540-8FF4-82920B5A483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A3137F3-0DA8-42F9-AB3A-FA0EC9DC9B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4396F7F-28F5-41C9-B5A2-601AC04990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52F3FDF-16D6-4C44-9FBB-5C31BB0E01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A5A6D000-797D-44BF-A60F-3E5BDF9314F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9EDFC23-4CCC-48D1-9D83-B6747F839B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F64AB78-AFF4-450E-9A14-8020382077E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D30EA70-7030-48CB-B125-10D53FB6BB4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BE967DB-E4C3-4F6D-AFF5-1334AA91C64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C2CF5E7-160E-4744-9FA4-E83133ECF35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CFAD380-0121-4EBF-84D4-FBE30B9D31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5D5B6EF-9A5B-4A4D-B0B7-EC98186AA3E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3CBD82C-B84C-46AC-BD35-F2FF26290B8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8FE94FA-D2D6-4F4E-A694-884553F2AC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D245FBD-EE7F-427F-81EF-3C70D5DCF17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76F91AC-7586-4E6A-9604-0AB85DD17C3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6F72644-3DA3-452D-9601-0E1E6A1160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640623C-2B59-4E70-99BC-6C425B1318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D722E65-FE4B-4925-A6AA-6B0771A446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CC8E009-E0F0-4E66-A7C4-B55D4A0DA37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A36D070-278A-4B8A-B896-1D5F732556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1C10C07F-E52D-4A3F-B38D-F47D52120A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8A99AF9-2DF1-49F7-AF80-D09A64E9131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DCCEE0F-A84C-49B7-88F2-85C814EAEC6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8B15B0DB-014D-4B9C-911F-1C4CB2329E6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D3161BC-D336-4A23-B23A-FAF881F887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6F2CD4D-E24B-46B5-ADCE-92E8AF11A68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81AA3F2-F78F-4629-AAB5-605E992D7F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E3394E2-B37E-4DF6-8B79-BAAFD7EE34D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2C9CB3B-1AEF-46B4-8633-EA96F87CBCC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F4232A0-D6B0-481F-9637-D3AC7A21BA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0AA6CAD-A4CB-41E1-8509-5609ED96F5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760BF1F-1898-4412-A98F-D51136400E2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0729516-36AA-42E1-9A96-67693292BF6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0E68907-9478-4E07-B168-1AD683664C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D1B0A04-9DCF-45EC-8A4E-8B468AEB54E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4A2A1AB-EBF5-4C80-8E46-6C14098B688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0CF69A7-EEA8-4F51-9D4B-F07AB5E0D1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4DCE019-368C-4EB3-B579-EC709ADBDA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6079A17-9DAB-4658-8BFF-5B2B4BC632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7F3D0EA-5728-4CBB-840E-57FEB6EB048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4D1859D-71D9-4F7A-BE48-9EAB0D87E45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E6CB56D-50C4-4BDF-8D65-0CDBB6E5D1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F4DA7D5-3C6E-4A23-B272-58550379344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67BF1D1-0EFB-4229-AC1A-7D5ED6A4BE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224388C-1EEF-431A-B948-64CA0794DE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8119285-77EC-4BE9-9AE7-6C7EC458A8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9CCDF5B-BFCB-4EA6-B344-2FD76823AF4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BDA2FF1-C832-4261-A3FF-4BF9550DC1C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DFF7648-B884-45CF-A26C-E4073CD0DDB7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A081C72-C8BF-422E-ABDF-C224D489F8E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1C0BE2A-A1D1-43F9-ABBD-73E8232C28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1DF7D98-AAE4-4CB2-A8AC-B3B707910B3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C3C060E-BB93-4FEE-97FA-F064351E0C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CE701B5-B8CF-4F7E-AAB6-2371572629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F95329C-2B3C-4463-8736-99046A0588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55A2CF3-F7BB-4C47-AFA5-A284CB86A3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1D76EDA-63F7-44A5-942F-66D6E255E8F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17F43CE-951E-4DD5-913A-E07ECB1508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C5CA148-6AE3-462D-A7C8-F621EB672F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2598D6C-DDDA-40B0-8325-2291E87C708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88E82FA-42AC-4D24-BC53-1CC5319CCF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125A98E-2EB9-42FC-98EB-21CDB4B5C43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F909C8E-B6A8-4B9F-B3A7-B2DD2E565C4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A991044-E802-415C-856A-9BC89C8629F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596AC3C-690D-4568-8EA0-33932ADD997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DCE6BB6-95AD-414F-9057-5120311B547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5989408-8CEF-447A-BDA7-FE702812A41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26832C3-939E-4B81-8D73-61591015CA3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5700DCE-85A6-4F83-85CF-C34B3A050E62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CF4B432-7A66-474C-8713-FD6478CABB5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9D2DE32-0840-4CFD-BFC1-A0DA95F878C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1A4278F-9A79-4281-8453-2BA165542EC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875417C-FB6E-4F3A-BC0A-D468049968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61D5318-FA7F-439C-9830-C9E7F59196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19209C3-68D5-4BA0-AF23-31F1AB97D8C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24343546-9340-463E-A2E9-D79B1467079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E548C8C-8B7E-45DD-A1B8-94884EBCC50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DAD0A74-E722-4CD5-85A3-E20032D1269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FEB7CD9-6CD7-4A3D-BCE6-A7D13DA6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A776793-AF63-4E54-88ED-38CB1F9F135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6118C03-584A-42D0-9D9E-31225AA0EA0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42489D5-78BA-4B66-BD17-4EAC47870F4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365F467-EFEC-4DB9-AE7B-42DFD7BFEA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63C7D27-6048-46FD-B1A4-D6C78594278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29A95CA-E80A-4325-AA1B-2DA3FA834B8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87E6A83-3CDF-46F2-9C69-483BF21FCF0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5781ABA-4A89-4F93-BFBC-DEC3AC651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7969443-59EA-43B6-BFE4-98617C29A1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A447197-62F1-48F5-8512-6D017E21A3B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87C50E0-A075-4CEA-B505-701A99D2375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0620EB5-DAEC-4FBB-A6E3-C7BF82D4BC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5B06786-068B-4134-89D4-DDB82C8B6B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4E3DA39-B88C-498D-8F29-14B0B75526B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DE7E045-1091-4073-9768-FFADBE7DB2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6FE0245-36F2-4DDC-8354-2BBCC3205D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3BEC7FC-B96B-4EBC-AD5D-150EE5D85F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2E6D8DA-E5EA-4722-B009-ABCF5004F86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A5EF840-8DF2-4934-BE85-9BB6982EAE2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BC9031C-87C5-4BCA-929C-33611F54C9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89133AA-2A90-488F-965C-00D609EA47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06F2C03-13A8-4123-87B4-7C998A93894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E80F1EA-259F-41D9-9DB1-901C4075BE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56A12B7-FFC7-449D-87C2-722CBAA29D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162FEBC-336A-46FA-AB66-707934E0FDC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66E6FC9-A845-46FE-B854-EC70BBE0F4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704DE3A-0B2D-438A-BFDF-F718CCB9D78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1855C109-564F-4400-92AE-ECB3B51D301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8BAC66D6-E4FE-428F-8EBB-2B203F4E17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CF3199B5-CD29-46F0-B3D1-E9BE0C11195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56DEF98-B33D-4D58-8520-36672A06C2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489D2FB-C6E8-455C-96E4-10745477AD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28CA486-E09C-44EF-B888-E91C637193C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87F63EC-88D4-4DC0-A500-1964533634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124109F-ABC9-48E0-9855-2E095D8928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B5C475E-1219-4F4E-9C42-74314AA1D8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B836544-E978-4D4D-B7A1-894568CC183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307C420-F745-49A2-BF41-23557C730BF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16F5E39-73FD-4FC2-BAE2-2474EDFEBBF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02ED97F-A45A-485A-979B-B4211297050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2F26DC9-A268-44AB-B02E-0331C5EB911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A580D5B-C7EE-49A8-86DA-21F0891E6AC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92A968D-20B8-4008-91B1-1DB39BFB70E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A9D3EBF-5DB6-462A-93C5-191C2D52928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74D4441-8BB3-412F-93E0-3E28F779D3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2EEB1E84-6663-4F7C-B58C-238DCD4A133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34CDB6F-18A6-48D9-AFBB-EF0816B123D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D6CFB36-1636-47AC-B7A2-DB43399ED8B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A7D2AD3-9A53-45AD-A3FE-BA61969734A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31BC3058-38D0-40E9-ACD0-6DB6480CE6F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82B5659-9583-4FE9-AA2C-1DAF3B849D2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F6F6E1B-A054-4D9C-8132-2516906A7C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B11EF86-6599-43A0-8B69-0C93A4284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01880F3-3A92-4C72-8E62-5F3F855D57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EDA7733-BA46-43F7-BD81-CCF251E2917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AAC3331-5AB7-4669-8EA7-BD47275B377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B1CC2AB-7957-4484-8978-F318765C406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C50BF31-5EF9-4D41-92B5-3A8DBBF6833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4B00419-8C5F-4362-BE06-E3D5E9BCDDB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74F8B82-3CB6-43E5-AE13-91DC8EC9A28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C162D07-12B1-49AD-A6F5-3AC4DB7290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6E64B1D-C765-420E-BE19-BAEA80A449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CAEFE90-1084-4230-A28F-554DA48EA7E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6532061-1F01-46F3-8372-4431D9DD42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D7A307F-8339-4FC3-9E9E-8111C2C25D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2F477B8-69F1-42B7-94B2-825BD8AD21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FF5F0FA-0D7F-4012-8845-E44979D87C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40A77B5-885A-4241-AF79-729AC4EA81C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93F641B-4A84-434C-966B-EB3206DF6C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8353A01A-B9E0-447B-A985-179F76096E9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C12EEF4-11CC-41C3-9743-4771DA14423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EE409B6-34DF-449F-A3B5-E30C85D1284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39163FE-732A-4498-9789-300ADBDCBD6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C358A61-BFD6-4F9A-8EC3-D0CC9FEAC34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90952DA-1C41-4C16-BE55-360A0F38D6A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C968815-320C-4192-923B-FE5C80D415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DC61C0D-14B8-4D98-9B18-385F5677265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38CD6C7-308E-494E-9B48-5C10B69607F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99542F7-0922-44F5-9A03-14EEB23CF41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0A94D74-F2FC-4103-A014-D7D923D6BDA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BEF2083-5A6E-4F84-AD92-4BFF0754067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8EA3813-9810-4C03-A46B-7905E1234BC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87BB3A8-6F1C-4B95-99C0-54222DD5EB8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74ABB2A-3463-4319-B65B-2997B637B3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73CBCCD-F0D3-4CA0-8FC6-5EE1DEECF09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F4EA32A-D075-44E3-B63F-15E07D6CD54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5A99602-9938-4871-AB27-21A77E32482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1710CEA-6AB0-45CE-9EF0-AD270B98B5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30E6384-2C34-4DA5-A996-F7223929AE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AFB47F6-43BA-413F-B8ED-37BC3758DA7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6BE7190-E3F4-4287-B53B-B79DEB39F16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B846635-189B-4311-A9EE-781FFB88D6F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20C57B0-4A3E-4EFE-BDD1-8E805C77A9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39721F7-30D2-4C0C-9519-0B5E7346C8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571F770-47D9-4419-84BE-1552AB51B6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E0ECCC7-525D-4679-807C-B577F6D2284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20FB337-568D-4F77-9FC0-8296ABABF49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50358FE-CE26-4C61-8188-CC0425B278D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9040ECE-C3E5-4A0E-A52B-AF16ED6C95C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925983C-6C02-4A2A-BBAC-685F2D248E8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B247C81-B960-4A96-809B-720E7EDEE71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A7454A2-7C9D-4D19-BC4F-B73B372E897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B12F1BA-0B8A-4626-BC38-3B75B52D10B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EB7EB61-9CFC-4107-8398-B9D90E9524E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2044F5C-33FF-4173-8CDF-8153EBA8CF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AE0CDE8-9B44-4822-AF10-43274FBFF17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F72F159-C30B-42DE-8909-EB85F1A0CCD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3541E5D-225E-469C-ABE2-52B4AB73206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6BECED4-05D1-4211-90C1-C86E59E6E8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0231781-2C10-4717-AEEB-98416A4FCC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087B674-31FA-492A-AA0E-761B42B348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11143F4-9F49-4B94-B53D-6DE1A71828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1FA18A5-06DD-491D-BEAF-C8B1A334B6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82E9E7D-428B-44FB-B537-F249CBB0A8C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E3A37D5-7712-43E7-8F6C-EEE5D99A00B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4D99A5C-D351-4418-AACF-6288C48B6ED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49C668B-B592-461C-A260-177B59F21C4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6236AD0-AEF1-4E0D-965E-E7AE0C9B937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DEA8D10-97D5-4F34-AC54-C003EDB39A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8C2488A-D232-4715-BE3D-56118FA800F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A24AD83-0AED-4104-8599-73AA641644F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18FA3FA6-0F44-4B88-A660-79ED95EBE8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D6D76F5-8D30-4B97-8F49-B52ED94C3B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62E4AE6-1FB2-4184-AF5E-8387BB5C74C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EAD363C-3585-4FE2-A8D5-64A169ADE34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ECE894A-3D02-4422-BF4C-AC73052E7CE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708E3D2-724E-4745-9AA6-B2425253E9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13764C1-BCC8-4966-9A8A-31C8FEB9B0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AFD7A30-BA6C-4E2C-80D2-F98F191602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80D677C-88F2-4EF8-B144-C484021886B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E96CFC3-CC37-4F31-AB83-4D9C4542BC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A22ED1-7312-4BAE-8842-DDFDEC7D69A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9198BDB-B211-4D4D-9614-1FC2FA64FA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0FC7D8D-1298-4E80-B616-B1E2392EC6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2135483-11A1-4470-8986-EFC68F264EA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918C30B-493D-46EF-880C-128F0A85604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D7C7EF0-2065-45F1-992A-37086F8D1B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AD015F2-21A9-490C-ABBD-9A5CF2C822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C7CC9A5-29FD-4527-B9A6-AA2C4797925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C2F528E-9866-413A-87E6-F2141D91F2E8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29E057B-5FC7-4045-B5EC-DAA3FA24CEF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14FEA64-0696-4833-A494-1DA1D16625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875FA47-FD33-4C6E-85FD-FDCD407F09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752B5BF-9114-4C1C-B798-AA591CFD8A4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612F8A9-CCE7-4811-80A3-AF157D85B0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0EFE0E3-3403-41F3-A1C1-3554B06554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44E7F6A-243B-4162-A54A-53ADEFE012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A624FB7-F8B6-4A2D-83D8-641D4AAF0F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F84A5AB-DD54-47F6-B352-904A9128F46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6FE0C46-0A94-4CAE-A1DC-420A58D299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C596D03-383B-43EC-B410-1886270370C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BD8D5F4-3E8E-42C8-9BDD-A406EDA39B1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9163CF1-CA83-4079-97EE-4F2476137FF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9909F7A-792C-4719-AA54-986A8BED5DB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D69940E9-57CF-4A1D-907F-3D87AEBD6DA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1877FA5-5F03-4888-891E-E0E79DCD59C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A1FC887-BFBA-455F-A0C2-7BDDEEF2EB3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7A9B430-F6F8-4823-8A34-26C7A9902C49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074ABDF-D3C8-4384-8D0D-85744FF39AA2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E777079-96C3-4CEA-BDFA-0E1C6CD939F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6A3B26E-DB22-4598-B7B5-628BCD3433D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91E971C-648A-41C2-A755-3CFB18FE4DF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40C001C-E7B1-44AA-AAB9-2BC2F1259BB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956DF09-2D63-4CF7-9B0D-3D2BDEB201F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3C3FF21-2817-4F02-B5DA-6DBF887C9B3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110839D-0E8E-497F-AB3B-3FBAB90E46B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4FCBE8D1-2561-480C-B700-6149C9C331D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1831CB4-ADFD-42EF-A1F4-738DF5E0DE3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B4FCE5C-02F6-48EC-AFA6-A407317C4B5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273ED58-DB89-498B-84E1-021FB657115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F1059D1-BE64-4119-9C66-BF50256CE6C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785C56C-2A46-497C-A78A-6D562501A1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F33156D-EBB7-477D-A7D0-BFCD3533FD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EF1089B-4647-4A6B-AEF3-D1C554E63CB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6607CA7-6EF7-4DFC-8D36-05C328B04DF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A85951D-80CC-4505-844F-B2902D25614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32005BF-150B-4E96-9271-19AB280C671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C9B2FB1-375E-43E8-8E78-47E6ED4AC6E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98418A9-08B4-4ABC-8036-E5BC23DB612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0A5D060-6C41-4398-8B9F-E37A0820C7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E405DB3-13EC-4AC7-8319-EC2B45A670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FDFA2E7-D779-42D6-B19B-E9C51343665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A6CF3DC-4659-4796-B8B9-139FB21FB5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5295304-65ED-43DB-BA51-1DEB684B09E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FC5075E-44F1-4B14-B48D-FFA90076ED2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BF8067B-8DA3-4DF2-9FBE-28EF35C0C3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26240B4-90A3-488F-A21B-3257ED7FAF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A9F3518-916F-4B21-B70F-CBF19B3D6A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39BECD62-A362-45F1-9AD6-6BC5752F49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6A4C9C2-094B-4781-8E9F-8F1E813B1DB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CFACE27-98C7-4DCF-8A0A-4F101CF48D2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E34F3CF-DF27-4ED0-AA8C-A03F683C4C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011DFA5-A289-4DD8-84D3-CE88F4924D7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1149942-9733-4349-8DAE-A596A25D036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DC081B8-C5AC-4556-B68F-EB514C3778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5CA93E7-1DA0-42B6-9A33-0A06843AF81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D3D6783-C325-4014-9669-E31E3A2D045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5887AB9-2BC3-4409-A91B-C00590B17FD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DDDD231-B735-4981-84A5-4D84B3A19D1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8DCB169-1B56-4710-8E96-AAA5CD81AF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2CE8B56-55C1-4CA6-8A92-17A54DB9E21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D01C7F9-0A44-425C-9D5C-2082D321B8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CEBB491-51D1-40EE-BB60-2E7C25E81A3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00A9FBA-9F49-4A3E-B9A1-A1D0E1B64A3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62061BD-8616-4445-A650-FD3B534B0EF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46E5480-BEA9-4A43-AAED-2DAC6C3446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2DED1EB-BA1C-4EF3-909E-D9CCB55065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867E154-70FB-4E58-BD1C-ADBA1963CA1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F858DC0-031C-4AD9-A9FD-90D5BF8DF1C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36C67F9-92A2-4A74-A4F1-113DF673EA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FB5909C-EFF5-4A92-9776-36F37A8BB41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D1550E9-A9D7-4934-9E77-B0A7D786180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AE4B5CA-C853-4563-A242-2BD9AC1CDE2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9692994-4CEA-49DF-869D-886479A858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C897996-119C-423A-9A07-0DE06999E68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CE83AE3-2293-4C94-871C-553B89A5D87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A60BBE8-D262-400A-BD9B-AC5400820D5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9DA4839-1B61-4967-88C8-BCCE07CBD30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40C399B-2ED8-40F9-BFD6-F4633D70574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6DEAF4A-7AF6-451B-A19A-1972EFF73F7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C461459-7935-448E-8B86-B36BC5853D5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E58B401-C2C3-4490-A7C9-CC97DCB59C1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CCE1BB1-5A6D-47D3-9515-C1FA2BB061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8980F33-43B9-4DC1-BD7A-2931ECDD17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E99A141-0C70-4FDA-AE4E-20CD7C1E93E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A5EA035-951A-4BB9-9D4F-8A147B0A02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78E007C-2CE7-4E9B-A278-4E5D6BBFACF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B157CD6-C363-48AA-9576-32592583E83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852BFBA-32CB-490C-995D-38E590FA9E0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14B74F4-9DE5-4AA9-B955-6A1785031AA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F8647D8-98FF-4B6F-83EE-82381CB5685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7409013-D70E-43FE-8D9C-9729665F1F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AC8AAD7-B243-437C-A35B-BC69549B83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ECDA26B2-5D25-4523-8860-392E861153C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A1127EA-3962-492E-9697-BD945F2615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692F238-DFF3-4EA1-B90D-9192A4EBAE1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2B02ABE-5D25-4685-BBE5-54EC68BD181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FC056AB-02EC-4052-A99A-5FBA381ACE0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9A8A2BD-99BC-4FBF-9817-C5303B2BA6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F36FD3C-91B0-4EEE-94D6-9731C1BC7D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66ECEAD-F5A1-47CF-94EE-57AB089577C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EACBE4A-6C83-4947-9CC3-6F926864689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AADFD0D-3134-4039-8E23-FB72C6D2CC7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683EE69-D1F9-47F8-BAD2-292DC902851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358C84F-18F9-4957-84F1-23B9880806B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EB5910F-3187-4B09-AEED-BC972FA7BE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3B95A86-61F9-4DDB-BD95-0C646C4B10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46D6B4F-1DE5-4C3D-A1A7-AD782565A4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59F9609-2766-4DC1-B155-1F3154A7731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1BCE7E5F-C029-4ED1-93C2-27AD74E4736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808635A-41E2-441B-BC26-B04C9278E5F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11D2F40-C3E1-480A-B397-FA09FBBE1E1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362E53F-1C8A-44E0-BAEA-107540CC50C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9BCCFBE-43FD-4410-9058-55DD978D8E1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92FF05D-4E4B-4909-9D59-71012D61D67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7E39222-4D34-4DF3-9FE1-34A36DD3301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65F5B7E-E8C4-49AA-ABEA-D9AF2D56478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918D64D-74E2-4CDE-AD98-11807AB7200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754C373-BA9B-41C3-8449-7BCD9208778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221C8DE-FA33-4C91-8112-D24EC41BE9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866F93E-DBEA-4526-BB83-96D32445CD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837D9AF-48A2-47EA-AF90-D7F283F402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9D2F955-D8C4-4578-980D-64A5CBA2EAB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25E55A0-5EA7-417A-8492-1B6E5C2AB0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428789C-3E2A-4DCC-BA24-8691D471D8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8775935-D7B3-483C-86F7-A73FC3944E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5875F70-929B-4A9B-B044-AD43428266F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DBB100C-4028-490B-B9C9-405ADEC914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8BD6A60-4BCA-4923-A10A-4DBEC03CF0E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3580D85-E092-4BA8-BD49-45DC82F6956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8ABD36F-731D-4126-BD85-43C1CD189A8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320BB32-4DEC-422E-A1BD-D8E407CD4EC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699492B-984D-4B75-8564-A0FBCD183B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B8A276B-C69E-4DE7-A990-5F64F1A00C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89B7E9B-2339-4B59-95C1-6970F569F1C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C083EEB-4E7A-4D52-8E55-5DCD912E94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D15AB3E-3F3F-47D3-823F-046AEACFACE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31D247E-7685-49E0-B4A0-418E990313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0369067-3AB1-4D65-A3BE-92285FE4A28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D465841-56CB-4B20-B231-9472351E22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C48C6D2-7A5D-433F-8ACA-E1F005EF3B8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1EA02FC-EAC7-41BF-B3F7-170759F59B2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1F0A6CC-AEAB-4FFF-AE9D-AB52777036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4BA805D-0831-49D7-A199-3D506A5DA7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21B1192-E10A-4188-983C-152E465C62E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EBA2189-E533-46E3-AF7A-9FA3D183DFA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C21B4C6-770F-4EDA-B5F7-771886D842D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B192BFF-1BEA-42C7-A38B-EF9179BF369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93610F6-69C1-4225-8C1F-AB6DD379CB5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93184C8-E9BD-4ED9-8E10-6EB78F6BA8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065C6A7-EAB0-46C9-8FA7-A09F0975B6E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1B5D3F2-FA63-448D-B3BE-A1941E3CDBB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6F59D9F-46A3-4218-9C8B-9038DD03CC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C8E615C-BAAA-4F28-9BE2-261479A09C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D628DFD-F06F-49F7-A3BD-9A2C9880828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01E519D-3657-4143-9A0A-01C40A33C69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AB25B9F-1BA8-4891-86BD-1ABCCB06E16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8B57DD0-F3B4-4D61-B0BB-EB6BAD68AA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99C7160-F277-4737-8A34-76366581E2D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6481D41-61CC-4305-9C58-71A0955B8B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7233CD0-8497-4CCA-AE04-151C28A9BF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A6E4147-3FCC-4597-B68A-DEBCB6BCED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A009ED4-4E7B-4B72-8DE3-1FC9AB03534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1B989D5-50F3-4BC3-9F6F-3A0E2293E9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FF9800A-B46F-44FF-B3AB-06A3AAC3BF6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567336F-E2FF-4519-AE7B-0F30935825C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FDA28DE-1F78-44F3-9245-3175BD21B2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427C83C-5BC5-4B5C-9B2C-FA451BAE42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A28D2C6-7217-4241-888D-D66D86546A5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A5EBC8E-B9E6-4CF2-8D97-C4D6E237651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2F97485-883B-402E-83D8-91E9D5EA8D3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2254DEC-A47D-483D-8B26-0426F8AB201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60977BB-45F4-4F23-BD47-CFF8E81A8B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CD1B7FD-4995-4B59-987D-DBCB73C794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4102E42-31A0-423E-8A07-EAE754E7599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7D5929C-454A-4222-99B8-07D0BCBE41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4597F1F-0233-4E3A-8A32-0A7D5BFC38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68B695A-6F20-461D-89D3-F751B3D2F4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0BC2337-F656-4D98-B134-4E8569AB4C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079F25B-6A01-4559-BA92-C292F264E24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2769545-3C5C-4FF4-95BE-D762A57289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BF90D7C-00DE-40DD-A87A-C845E749D4A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2A14CB0-76D4-49F3-AC58-FD8B8CFBF74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D40F258-0D13-43F4-83C6-5232E36B58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78B7715-3BC6-4E94-BE5D-7BD3CC41C21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C995B5D-16EF-4005-A3C5-5DCADCDC8CE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3F7E67C-5C86-4EE7-A2E4-5C7A58990C87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28F86E2C-6A3F-4219-9338-E4FD02709F9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81446CD-8411-4CC8-8FDD-33934020FD1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F2F04E7-8A9D-4737-9015-2678D227199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10DFA5E-1BCE-47B3-B40D-91C546D84B7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5C39405-4684-4DE5-B184-2D11E874005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50FBB14-F83E-4B14-9165-F2292D3AF64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E37E142-0B7B-4E35-8847-0313CB200DE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B300AFE-CF76-409D-9BA1-A2CE52F9462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E2DDE39-76BE-41D0-A3BD-950B54E61E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70FBA00-B83A-4AD2-A90E-7A756050ED3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23C28A6-8558-4295-87EB-EF0196024C1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E56DAAA-CE2D-40A3-939F-71772B2F6D6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E9D30E7-FEC3-4342-A4CD-0E05B61A616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06415B2-47F7-44A3-A500-FB0D72D4BE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8E601BA-CF43-4A31-986E-31D28346CE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2B06CBF-DC38-4554-9652-978FE0FCCDB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1449099-EA04-4130-B763-44C60E8E20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A6899B8-D9BE-4497-8D73-EFDA8EC0E31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A46C29F-B5E9-4975-B3C3-4AE66D9C85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4B17792-1B80-4C72-9E7F-4F7F4DEAF2B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101EB46-881F-4F75-ABD2-8EE8EB4263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D9C5C51-32FB-49C6-A94B-75DFC6691E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FB3C97D-B1A9-4910-8043-28C677A1F20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9E17764-3687-49A6-B174-4F9EF12342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8DC0C2F-53FF-4DD5-A047-CFD8096BA4A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A8E81B7-3101-4651-8317-00F4FA217F3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F8FB947-0D58-44EA-B567-88171ED27EE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AB9657B3-BCC5-4B61-809D-0C92FD8F8B2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2F728FB-8895-453C-904E-B2723D18C7C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2CE1227-B37E-497F-B471-7FBE39867C2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29F7C9D-D37C-4417-8E60-17AC2050A53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1CCB77D-F36F-4995-985F-BAD4C69D25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0E9BD1AC-39CD-4FF5-B7FC-58948C7074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6748320-4824-48A5-A776-1F8E37CC878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1C734E1-E6AE-48D4-BFAE-618BF8AEFA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A63EBB1-F295-4E83-A987-9F1D466A70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6A1863A-D8C1-4E5C-BA6E-C8D4D4CCE77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B7A469A-EB3F-4E13-BEB5-C566D3C7AC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B36B3A7-0E50-432D-8154-500F271913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424CE8C-C43D-48A6-820A-512D7709889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D0A2E55-E65C-4CA0-82DB-F4799211A2D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AAE7D9AF-4657-4807-86DA-62E9314E37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A6AEEE5-6617-4EE3-9631-9642BDE452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D9A67DA-7A59-4A42-921C-F32E01A626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8268CBF-55DE-4B80-A526-7590826601B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66ED98C-535B-4E07-955A-80ED6F30E8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6F6CB2F-05E7-41BC-A030-CFD71838AF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023DF71-81F8-4D81-A59C-D3E1B990478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F89CE32-3AFE-4555-BE17-24AC7C17D4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138E33A-570A-48A3-8167-7439D63DBAA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7A422FD-BDEB-418C-B753-94DB1DE8DB6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838613F-AD03-4C63-AF66-D7290E56879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E09718D3-7507-4204-BB48-83A9B3147B0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B3AB08A-BA98-4117-87E4-B1671D17DAE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3A0FC38-2C56-496B-B5E6-4597B076131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0072D06-6DFC-4AA7-BDD4-A3323D74D22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001D3C8-FC90-44DC-AC6E-59DAE7E5684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2E23232-F5DD-4349-B336-5DF82D67A09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0F6CD3C-FE2F-4200-8261-904390892F4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AB54ED0-48CE-41BD-BD61-9CCE4BA687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78A965D-AB78-467B-B9BF-3324A5B73D3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7E04093-2338-4B0C-A598-7BFE7DF4FFB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31C11B7-ECB6-4C32-9D57-9F15DA2E11B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E90F034-7EC9-4926-B2A1-F97D28C4D2D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73C9186-C911-4547-9F38-505F4B440B7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874D872-6E1B-472C-8718-7630DE9229D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7921E6-80EA-480A-80E6-9082406815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0C3FEE3B-A9E0-4386-9CA5-94739D4E1E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A4061B2-7237-44E3-95D6-722E0F2700D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6013042-6496-4291-9265-669707A11F1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85300AC-3A22-4244-A786-6B20A0F5F94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C95B9AC-EE34-4F20-A7C7-96E107FFBA4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95E6D37-C634-475B-ABCF-71C12F8998C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C338217-6076-4083-8C28-F839FDD1E22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418D7E5-D970-4116-A87C-3FC1C6470BC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1A2A1A9-603B-41C2-8A4E-F55414007DB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360ED88-9009-4AF5-B4EF-4E3ECDA1CC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88C5FAD-1D70-429D-9B26-86F1D2B03E5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96E7340-61F1-4BA5-9185-89BC248D4A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0DE884E-FB4B-4DBC-B559-D9D91037953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26333A9-F6D9-42EC-94F0-E12D0E6489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90AC84C-5565-43DD-ACA2-3E82FB8C35F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C52D95A-E57B-4C6B-A99B-EC523F77765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CD1A176-DEE6-4F61-9C2B-A3587C3BD3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49CEFB4-FEF4-49B9-9FA0-669A2B0C7A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D0316C5-8821-49D6-B33E-A375A2E8FC7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8B841FA-148D-4645-B759-9B8367C52AC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CD3D283-8154-41C8-BAE9-C073FC9357A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FA0DB4C2-5541-47D2-99C4-E0254259E75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93BA34B-79FC-4F12-8030-63D91DA1B5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2E9F560-ACEF-4378-AA6E-D235738DFC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74290D1-F5C1-47D0-8FC3-CC29AD3E77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5B5223C-401A-4E63-9468-91A3613DD70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587019E-7A2A-4F0F-AE55-69BED96FF205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2C6D394-301E-429A-AC60-D0C7A275D69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76019DE-7AB1-4AFD-B6E7-36FD9B024DC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BBE66E8-4BBD-4E53-9258-BBB2CB99ED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1770512-C0AF-4449-846F-74EC2B9E279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6B245A6-19FD-44CF-95D6-8CF38119C31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68E644E-E617-4EE7-AA52-B3D4EF97A2E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2D7A9D3-4CE1-490C-8777-3C710DD6BB0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A336ED6-2BE2-4720-AD6F-2A3C8287A6A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38B003F-F9A8-45FF-A48F-8464DABF8A7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32E5048-CC87-4B37-99D1-6C894CB51E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99F8D2D-2D25-43EA-9573-31B992D5B39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5D6DA9F-6DB5-4F8E-AD6C-64CB52C82B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43C7A85-38D5-48E0-B2A9-6168DC47755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DA3F275-0ADF-4A29-9DCF-76CB84CA8CF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CC74E84-A817-40D2-A2D8-5194E5E4C31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27FC18C-2ECA-4FF7-9A37-FDD74CF5D4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7EE26DE-D810-4AA2-ACD7-FFEA99A6ADE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B9DA671-F573-4B17-9515-A91C40C7D7F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17C51B2-CE12-43FF-8F62-0CB7BF099B7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30CF739-5F91-4949-B495-BDFD1FD1969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4FBF5CD-027A-4404-B5E9-270C9F6062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AD9E74D-FC0E-4866-94C8-0F1F77F1710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37C0488-6968-4870-97FA-9612F7DEF81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DA4544F-5B54-47C4-8571-12C11719BCC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C845FD9-0519-41E0-97A6-E3896818EC1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08A0F3E-4FA0-47F1-91B3-7076843696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B5B0B1E-7CE1-4212-8C41-17695A7AB71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28D1C77-6BF8-4B01-9AD3-223A63A8D1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6A8381B-FC0B-4F75-B057-5EF61BB2CC7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CD99B56-FAD7-40E0-B7F5-F26871699E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164E799-2A92-40E6-AD7F-BBDAF40C4E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CC389BE-020F-4030-B1A5-C1D3AF2C67D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0A7B6F8-6ADE-4B89-9FE7-FDF6243B56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112114D-7430-4735-9627-BB7514F5A6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C214CB6-A05D-47D6-838F-9603EF397F9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B96ADF0-CD46-4222-99B1-98CCDC87978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814C266-463C-4057-833B-8197182890B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322A3F3-B664-4801-A702-7F4BC09018D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D06782B-C593-47C0-8FDD-E949179785C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5339FAC-2EE8-4BC6-A2E6-326AB92133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19CBD2B-5532-4C47-8BEB-4A0D6F991039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F3C48A4-665A-48CC-BB3D-941D73BFD81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3D6BD96-51E7-4AB0-A781-CA1F103911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247F9E8-2F25-469A-8CBC-354BB6C973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FF8A5B4-0118-4815-9C75-553CEC67E7A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CF4DF6B-A522-473D-9232-7A468FB0ACF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5B80BF0-9DD4-4DC4-8E09-634440BB842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4ADD39B-CA05-4553-B1D4-AB2035D302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2B8616A-AD15-4385-99D4-E78DFB15163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CFEA3F7-5B12-417F-9DB0-092A653C8CE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F35CAE3-8F94-4105-9997-5630D9E531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3CF2208-71CC-4835-8573-D855DD2F0F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E28497B-7A65-4A74-9FBA-D4A3D6DC8A4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820CD41-E286-4F50-866C-77296C4418F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A759CC0-3071-4DFA-BD77-C82AAB62B2C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9980B5C-7F13-41AD-AA99-BDB5D535CAA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01D7478-8774-434F-A7E4-D891860910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C3528A9-D6AC-488E-AE38-786FEC34AF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37E8652-1971-4BA8-A843-9E2CF908DDA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9AD0D33-D9FD-4A3A-8C33-321A753A240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0218727-4BE4-462D-AE53-B57FE73C079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6E55387-66E5-43B3-8351-F6BC1C27935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1B8C9DB-C982-42F7-86B3-F83A5FD4A5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5DE1A52-033F-4291-BA20-986808CC72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6416F1D-788F-4A31-B8B7-E6895612828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60DBD2F-782F-48A9-A12C-0133391DA2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7A066D1-1B27-405D-B86B-3AEB2E867F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4B84FCD-9C84-4DE7-8357-93AE5E22FF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E484F57-D2DC-415D-8FAA-B631F5D39D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3D374A1-4706-4BD8-B4B7-344B3C52603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FAB7123-B621-4F37-BA18-C4B01C8290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18AE661-BCD0-4C70-8EE5-40948688A76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D97C82A-3156-4415-897C-BF0DEFF2FEA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8A378C3-9C7E-4232-8FC3-06756732A40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F89E3795-C197-47AD-AD24-5C45C3361CF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455EDCB-748A-44F4-9723-2F6F34E1906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076C064-DA1F-48FD-8C9D-336C56CDCA1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CE8B0EE-5F9A-497E-B711-D674B292B6D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D89EE7C-AFF6-4940-A1E0-0E4D0B3CA9B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2B34F87-430D-4D99-A317-D30B4210A98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60412DE-1D5D-4F10-B0E9-8E354637212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277DB2D-C9C6-4328-B532-9481562289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5C491D3-068B-47F0-BFA8-7EBF7BC5958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5CE4CC0-52F8-4F9B-A053-151313610CD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85877794-7654-4BEE-9D24-FD73CD046C1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DAAC1D2-5EC1-4DC6-BBC5-A0F9AA1158D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D269A28-1C08-4C0D-94C9-B4081D457E3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A5272E5-FCDA-49BD-ADB0-BE361445EFD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FFEFB27-E43D-4A72-BA97-CA914D0F5E1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ACDDCF6-3B3B-4EF8-811D-146260A1CB3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2C07A30-99EE-40C3-B8CF-77B63461D46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6AEF17C-F634-4703-A043-3E09CAC69C9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F66B9B3-C9D8-4F60-83FE-52CAC7DE06B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9F1A440-EB12-4A16-AC79-8E91CCFE70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65427A4-3FA8-4933-BB36-6133F8BFC1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9948495-53C7-46D5-9AEC-9A4F3390AD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92B2AD4-D098-4C34-BA8D-F9475ACE7DB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1A3256A-05BD-447C-9AAB-A323CEF7FA9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B01FE6F-AE91-4F8B-B8FF-B9357B226DE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6FB1CC3-42FE-4B98-BA90-B133D6648B0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FF615DB-0061-4894-A67C-525C705692B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FD78567-47CC-4D01-B4D6-823E0C4716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5112139-4391-4571-AB31-6BF8A8CEDBE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DBA1545-E0D3-4168-9FFF-EE1E71395A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B65F2BF-EA6B-40F0-9E12-3AA44F358C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590785D-A915-4768-A529-4C0CEDCC2F5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0484BF8-8A88-4709-A7FB-7ACF408D5AE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42173FC-A414-4AF8-B6E1-14C90180AF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028D017-F639-49CE-9B60-4D7F7249D9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0FE4AE4-4B26-426F-ADA4-F1C4477BAA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F1DFF7C-6D43-44AE-9758-CB9B3B9D31C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48D0343-CFAA-4018-A3DE-2CB16C57CA3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F1DAC3B-26D0-41A2-B207-C643BBF18C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BCF2DDB-5284-4DBF-9F0F-5191C28384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726DC3A-0BB8-4F7E-8F71-88D9677C2B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7B72454-0ED2-4356-AE50-C02495AA92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3A8FEBD-5634-4803-AC7E-D8E2622A0EB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3DED917-6A24-4534-AD44-38F8F79632F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ECBA80B-B36C-4630-B392-A22FD1128C6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3C62733-A85A-4E52-833D-4668F01FD2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321600F-41E1-43E6-9B61-1071FCB5AE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266F8A9-6801-46EA-9C2F-75AC9D55E40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9178AF2-E63B-44A8-8A71-4B6A049A1A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8D8DF74-C26B-415A-B0A3-0EDF049C7C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DB27300-876F-4F30-827F-E041CA1C21D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10C2362-593D-42DD-BD3C-86D2FBE39E4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2BF78F3-A5DA-4E5B-BA1B-841ED264704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2B8B600-2088-446C-94F6-353753AFA5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DEFDF01-09BA-46EF-811A-87F3CA90EEA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D77E870-1CFD-4AE5-A317-7A6A0ED7647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DE2B41F-76CD-4EB3-BF22-EFE1E74D83F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E4BA758-102F-4CE5-9D67-E3E7DEC9292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AE19F18-8F94-455E-971E-7C1705E63B2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A28B29B-FF53-4E9B-A7AA-3364C8B5548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954A231-8E6D-40D5-880A-239818EEB08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093C6BD-1887-4E4B-ADC0-6ADC6734E25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4EDCCC6-02E1-498B-98BB-DDE70222E0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766DE9C-7BB7-4CAF-B589-90E4275CE1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7B145C40-E577-49AF-A404-3FD97FD8827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A2B6D47-326D-4459-8010-37BE984A06C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194759A-EB57-4B10-B416-580AB82E29D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2273097-8523-4069-B026-1FA9391C0F4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B443183-4BA1-41C7-95ED-A38EF3DD7CF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CEB744E-0A6A-401A-A297-E988D32EA3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A84CFC8-5D2C-41BA-BD6A-8190193FE9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E791FEAC-6938-43AB-9AE8-5505054C125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9C34EAE-3F51-455D-A3AC-7882476EB3A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0920C9E-55CD-47C2-B48F-D7B0E25097D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89185BB-69DC-49B5-A6ED-E5A7074AEC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1A4F312-69BC-4E66-B792-51A3946DFD1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FB3177D-86A6-43D4-B3E1-7926817181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54BF651-1F35-43AD-8937-5E20C927316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112636E-8B9B-4D7F-B54D-5929EE091B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37D40C5-C01C-4BD1-8DE6-5E52578A8F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888A635-FA74-4862-BD35-6121734A414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651AA37-A9E9-4509-B76E-1F47746988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78A8A82-A1D2-4C5E-9571-3C78C4EE24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368DF7D-9FE1-47A2-B812-47D80B8278D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756EC99-4CB8-471F-9A8C-C927574064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B2F0A81-38E5-457C-999E-B98BCB9D101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F1E1A8F-8E49-4B3B-9DED-A9A89162FD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B25612C-67B4-47EF-95E6-DE5C4E41AE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D061F77-AE8F-4E84-A296-651F91C913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13AF4D7-3B74-4730-AF6A-7E8DAA8161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5CEA0D2-D49D-4DA2-86D5-160FA075E17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726DC07-B763-4C1F-82A0-42082353CA1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A4A85D6-B224-4B1F-B949-20053E8EFB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75D7500-5460-4BCD-A27E-3142D11FA8D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25D32D2-D4F7-4FB4-8970-25FEDA1D6C6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8BFB91B-16AF-4501-978D-04860314B46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9DC824C-44D8-4A2B-A41D-1795CD447F8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6465D83-901A-4725-8239-12A118E1B13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2AB981B-5B57-46C1-A16C-9B83E70DA6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712A06C-741A-49C1-96BD-11800CC3FEC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87AEB65-D9AE-428F-B044-A24A54CB3AF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6211A4A-2FA0-4149-9B81-51533361483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F7C1F14-773E-446A-91E8-612DAB0FCE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FE833AB-640B-41E3-BB0A-8E4FB04C7FB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B315DBB-964C-4FFF-9737-C71CEC24615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0BF3261-70C6-4449-B1E0-5B8735AD39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8DF388C-94ED-4901-896A-D733362A6F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EC6535D-6CCC-4B54-AD6F-A1490F5E04F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6C67C2A-8021-4F85-9E1F-458E01C71F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C8DCE35-1530-4E45-B5E7-CD5785D8397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6B66CEA-F48A-4C4A-A2A8-29BF0AADD01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94350EA-4DE9-43CC-9BEA-0A667C20B0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6C396EE-E4A6-425C-9165-747DD28C6A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3805D9F-F530-4E8A-AC14-56944A8AA88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383AB85-3FB7-42B8-882E-23213EDEBF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B96CE54-B451-448E-9598-0CDA2043AC1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25B99A5-CB62-49CB-AB80-54C367815C0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B1718E4-8179-4601-91A0-7282292CDF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9AD7164-A50E-444C-B571-4E2AA8F6658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64EF15E-93EB-4000-ACCB-C8252D5945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DBBF783-D235-4036-A088-4C4B28B7401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2852210-EC29-405E-BB2C-68FDD183BEA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D74685B-EABF-4033-8F19-67E2F892A9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1E701DF6-CD13-4E18-A086-DDD6E09F4F8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55E9C67-EA0C-4324-8960-BF746C81384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ABE0FDF-C00C-48BA-AC9F-BA2D1B4A27C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E26CCF2-61BE-4570-A364-221B7AF12C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66EA17D-6443-4D83-BC67-577E766627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5832FB3-3E89-4110-BB72-343A892AA61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8F29B24-D757-4D4A-8D3D-B238D4CADD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2C8B95D-1A2E-4749-8362-8B1A3C0151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324F998-E46B-47D1-8E40-55D182C5FD6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E07C573-9698-4D79-82AD-F6D714C439F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81EC3FB-3315-4574-A909-5DB957B2371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E26B9CE-02C2-4E15-969D-0E60185530A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8B6238E-9B8B-4248-B1BD-451EBAB29DB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79F35DC-5B7E-4999-BE14-FE81C17B51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31F1EBD-5CFB-45DA-BC77-9FB53D71C8D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D62062B-EE5B-45EC-825A-2857807912C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A6349F9-8717-41F4-AFED-92B9A5C962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EED29CD-D538-41AE-81B6-02977DE213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9723610-4216-40AE-8457-331462AF3FF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F189675-E8BC-47AF-A4D6-CA5BB0CAB7D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969DAC8-8EAC-4D81-B230-F69B9C739FE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8134BC2-19CD-4856-922F-0BD3388C433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B04E254-F978-4212-BF65-DD523986D05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BEE13C8-163C-4E4F-80A4-9964E08A65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1C75ADA-45CD-4B7A-920B-9C2516F53B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B15588F-5199-4BE1-9376-35045226EF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1671ED8-A9E8-4B98-950C-D733F41A70B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247416D-4D78-45CB-B00E-E6DCF55A741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C2E782A7-429D-4C8F-8551-82B6321DFD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2B70447-59E7-4DB5-AD36-47A8E96CC3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5DE4B95-36B1-4256-BC38-91EDD50798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7BFB2B1-BCF9-443D-BE51-6FD3DFF499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AD7C6FA-79BE-4B7E-AE1D-A5746361F15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4695617-A0FC-49DF-B634-A238692E869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9FE780F-973C-4F91-931D-42BEF1B8B1F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4B8CCDD-C8A7-4F7F-8A0A-A0920A19E9D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4E3A7C2-8747-40A9-8D3C-F0817CBA54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F36E783-A6F3-4368-AFB1-7557515883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EA15161B-CF2D-4CFB-AD6C-A255B6FF921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2784CC4-F2AD-47B2-B69D-DFCB3F2758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3EC838D-7368-4663-8319-7DC9E2748E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6F07713-15AC-44CA-9187-9301A03153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049B274-92D6-447E-8191-99ECCF9DB4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49D1BF4-C7B6-420E-8CE9-6B88683B59B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FE9B3FC-80A4-498B-BF28-AF1BF7112A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FC11245-721F-4BD8-8F09-2FBCE6B9877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3AFA6900-81DA-46F3-9BCC-4B858AD479B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253C542-7770-4510-AE50-6FB0F37B1BA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7DCA350-A034-4072-8E58-4ED011BB6DE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CAB4BE9-EF28-4C34-96AC-83C13905821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E050A68-DB86-42D3-B9C0-D84F040E065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5BA3B31-B7ED-4192-81FE-EBD34ED8657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98755EE-164E-4275-8AA0-6D0332AC341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44AABE8-4186-4D0E-AE86-631F3DF1242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A881256-32F4-42BC-9505-930347EADFFB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5B83F2D-DC24-472C-BF6E-512A4431F08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D9AF3C4-EBF3-4B12-BF2B-3973A5255E4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43784F4-8789-4344-AFDD-396ACC81A80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5E868B8-06BB-4A3B-9614-280EF242962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2768CEB-B982-4308-A98E-3DAAF75BF27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FB743DA-765F-40B6-A748-A11F781C6F4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93608DB-9C48-4596-B446-CDE91A92D75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8A68A69-66B0-40C7-B20E-7E68CCA4DED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F9DD696-0335-48F2-8EFD-D76D43F5DC1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A0A06A5-1D61-4A82-ABEB-3F5D6FD1F17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6300924-FFAC-4CCB-A78D-33653DD5A80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BEEFC48-9AD4-45B8-B019-257AD69FB5A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16AD41C-C00F-4D68-856B-7319DA5299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08EE5C9-561F-465C-AF54-544B5630014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4646A7D-39A4-4E50-AECD-95DE5DA452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DB36A3E-A421-43B5-9435-8FA9E2FD9E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18E66A3-082E-4F7B-8EEA-C5A8EE2314C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7478027-1C70-4CDF-96DF-2D0B6A9817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5D9E746-218F-4A19-A87D-D751A7C7F0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57B5A20-379C-4052-83C9-F6D926CAC04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538E3E4-9CBC-4FC9-999B-A533F600BB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00F259B-2E02-4785-A8FA-A5CC52D4D73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DFE661D-48D6-40EA-98B9-FD567A3516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396AD3E-97F1-4DD5-A705-2FDE57B6698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5633752-6343-44E7-B8B1-BCA29CF464D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0C974D5-E0DE-4F8C-8748-50864B3498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93F8B89-0B36-45C9-940D-C24E9981CB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DD137AA-E166-43BA-A5CE-DB44B301BA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D38483E-0E85-4B76-954B-6443D23490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003D4FD-10B9-4DA8-B107-CABBCA40A04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A03B152-2DDD-4542-ACFD-A38F320264D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2999287-A8DF-4F66-B2BC-20809FFBEE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CAFA014-5BFC-4EA1-A5F2-D1CCC024BFA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4703180-D277-453D-868B-04297DF510A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C9C211E-1CB3-4C72-96AA-FA5480DE37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C3415AE-45AF-4062-B949-F97B4ADBB2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C09E768-22AE-4021-9F99-B897FA3755B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9C3741D4-4C76-4E1D-9203-25284500AA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D1587B3-B950-4C9A-99BC-FE3DEC5F8EC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A0E1633-2E4F-4523-9A62-53A15F38E0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DC1CFD7-8894-42BD-9EE7-F98C24F603E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F9C002B-4114-4ED8-BA9A-A50FD2774D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8FC52B3-AFE0-4C2F-8B4F-48EA0C4205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28B4D7C-B224-4253-9495-5EE7D982940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4A91701-BE9C-4980-AB1E-BDCA7DD5B1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E849B2A-FBB7-4BD6-AEB7-511624FF5E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AD41FBF-F564-4174-8F88-0034BFF39B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1DC8E71-59B3-458D-B5A8-6D5D9355658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F2FE8A6-763E-468C-8372-BFA797A7089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C9DD457-526A-4827-91C5-343F608301E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6154C78-EFA4-4CA4-AF95-30669F249F8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DAF6CAE-2079-4F0A-803F-2F03989241C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DA0F98C-962A-40FC-9D27-F956E750946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49AE714-3850-4295-8C97-60D7E64D224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BE93E03-863A-4DFF-9984-520237121DF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2204F16-CEEF-4566-B31D-0EF115EF5DB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2F22BFF-D37E-4F93-A07E-3EC32935584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26B101D-0447-4F38-B9F3-96DF831A3C3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8DE2241-B35D-4017-9B87-1B85C81221E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A5909AD-5888-4F38-9D7C-1CD21445CE7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D373ECB-83BA-48EF-ADF0-18530C29784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FA2CE10-0D30-42DA-801F-6AA2050D31C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EF720BF-5676-4D62-A8BB-BFEA6C3A2F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3397F6E-07DF-4665-9BC8-8DBD59B7A5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F5C88CA-FAE2-4A77-9DEF-B588412B228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5ED9FD2-5DFE-45F6-815E-583BBD38277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7053C66-E59F-4F29-95BA-9E034BBEA2A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21CE815-9CBF-4132-AFFA-6D37AD8C71D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0A3CA90-CF58-4A47-ADB7-5147C0C7A52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A81B06E-866D-4AFC-8291-A678928D2E2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90CD40F-6317-42FC-B6E0-5AC3AF681DB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0D2D8B0-8887-4890-A27D-71D702150A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CC7BBB1-D6AB-446B-A926-1043B659B5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CB92BC5-A3F7-41D9-AD8B-6026FB63B8F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A3A60DD-EB9B-44B2-93AE-D34A037CD7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C3300B3-02EA-423D-9A83-005676067D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616D5CD-2028-43CA-8FD4-92F4B28BB8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6C42A22-0EC8-45AA-9BCF-2EE103AA06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18CFCCD-F077-4861-B022-17CCF36493D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AEBCAF8-C539-44C7-8E29-0D0AB8A61C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FCDAF20-F19C-40F9-AE03-1C0FFE0ECF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21CAA34-9749-4552-8940-E2DF76059DB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38691EB-B2C1-4DE8-80DB-22D1C6B131F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D87CB44-4E32-4B07-B1DF-B5BE09E399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37086B3-13E0-423C-8D57-157E463809A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00EB0D9-44DC-4684-BB29-CB0CC8E587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0457840-4A84-4DC7-9834-A0E55B2474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B345EE7-3CD8-4891-B796-839F9A1F7F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455C8C3-7A9B-4840-9277-46DF55923B1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A5708D7-F981-4B5F-82C7-A46B42E3218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148409C-EAF5-4FDA-9F93-036C36733E8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46B8062-B8E9-4D69-A4DF-4BEA12FC763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3C9C142-DD14-48F8-9C67-E667D0ED54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2127568-630E-425F-BC6C-E54B14EEAAA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746FDCA-AC5A-4ED6-B46C-AC7A2CBEED6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A665A201-BA94-4ABF-A7E5-0013E1A3FED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E2BB32D-474D-4359-91B1-355609666E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74E1657-787F-4F09-9492-456C5359837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04AB6EC-80A5-4A0F-A030-A567246C0C6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08CF79B-D36D-409E-82CA-DCB853132C7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5A9CC28-AEEE-4351-B584-D2980706C94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E7C9CE1-AD78-4D4F-8282-8566E8A17C1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8F19693-8F53-43A5-83C9-B6B7CD66B7B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438E38B-B8A9-45F3-8438-91F0E99FC0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7DD5DB1-8458-4635-A636-0AFC0078F5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13C4527-23A2-411F-BAE2-8A6AAA2881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5798D44-64B2-41E9-88BC-CC3C3767F10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208064D-6182-4538-B7F7-1C0F93C07D5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53175E3-AAC2-48D9-B938-F5888F5D70C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8691130-999C-4E53-BE93-4CAA905C758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7565ED4-2B45-4B00-85FB-439659D0482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D74824E-C79B-4842-9888-7F251DC63E8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B78803C-10C4-4795-83AF-C49D56B53E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5D906C0-D54B-40DC-A1A9-B381E1BF80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82BCFDA7-E70D-4CBD-B8C2-B16CBC5E009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C8B0CA9-E84A-45D9-89FB-C7275F0530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D2CCCAC-4570-4185-82A3-5B22C4235BA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79C235C-0A1F-46AA-AFD5-9E4911AA1D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14767F1-B86C-4894-A0CF-2BF67FEC8B4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8E1D4A7-5A07-4A5F-BA59-CF92AEA2AE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3F97EF3-6AAC-43B1-B46A-1330752DE0F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F4CFA49-04A0-42CD-ABD7-5E695A9C2AC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1CE458C-A6C8-4717-AA18-2BEE58BCA8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F93A0C1-22A0-47B7-A19A-BBF97A1BD7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7F688C2-A728-49EE-840A-844AD85D3D9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668C66D-17E9-4FDA-95B5-8725375D4CE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86ED6D3-E92D-433E-91DB-649252516EB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448F604-ADAF-493E-9915-85A5929D50D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12BEB01-3C63-409B-86C5-6135B8A3FD4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C575798-7F98-4317-854D-FB609CA4B2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969C089-38EA-40FA-9698-CBA87D8F829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3E3BEDC-D558-4096-82AA-F1AF150E3CC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5F8C745-3A5B-427D-89C6-BE27CCE14C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A47FF22-251B-4077-8696-8D7A401E4E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4548B8C-4943-4F7C-B19D-DB064F04597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708A9A7-BCF7-4BB2-A0E3-947ED2686D0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C4E4D72-F813-4129-BB77-68F9B0D4BBD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B64B96B-4AAD-4175-8159-087B7D67D76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FE79219-94B3-4197-A6B5-0FAEAF17FCD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2EB88F5-F378-448A-B09C-D9DBB55BB8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694FC33-F3DF-4EA1-8871-05C77A57A7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84813B5-61A5-41AD-8898-8E3D02A67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4FBDC0E-3554-4E60-8941-8C557E1958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750BF4C-4BC0-49C5-BCA9-0585C4F5F7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C4BD0BF-E199-41DE-AA88-E475DFF687D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8F19020-8387-4442-BD51-30B7BA6AFA9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528A55E-C763-413D-A274-08E92508E0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E478AEA-9267-4046-AA08-242FB9A428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D2664B7-9E2D-4DF9-B6A8-A2192E12B69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0915B95-960A-4A0A-A41E-5C342B0F387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D79B26E-6FCE-42A9-AD17-0BE3F00B13D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ED4D3C7-5333-4BC6-89B3-AFDC0E0BC5A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9602BBF-F763-4267-907E-2DE81D8AD2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5C95085-BFE6-455A-ACD2-576685095F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D83272A-A04C-4878-B48E-EDD5B0C11C3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98AA388-961A-4360-9B83-FF6607C5D4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1B43975-ABC6-407E-ACA4-402D20BD3C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AF50CEE-ABE3-4D9B-948A-A9D1EB232F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BF0C95B-96A2-4A8A-8EDE-949C473739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3F66549-6673-4FBC-884A-CA1F82329A8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458BE20-D2DB-4EB4-BE56-B3FBB5033A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B44A0B3-24DA-45B6-BC3E-FE9BDCDAE0D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AB5EDBE-AA46-4711-9C8D-1F7BA5266E9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46837EE-03B0-42E0-9717-22BB4503511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254FD8C-B8C0-4424-AC6E-A57DF7ECEC7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770B894-C342-42BB-908A-315CDB2D3AA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A2A907B-D584-4FF4-9F77-6E5BE9757D3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1380F70-ACFF-4368-B276-8C80CEDCCC1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1085D5D-CD6B-40D9-ABC8-C6AD28B408C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D6E427A-9E4D-457D-9942-8CBBDE14247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0B33391-0AE7-4005-B97D-4C3BAD0BC86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CD888B3-78C0-42A7-AABB-53155970AE8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4F9C46B-0CA4-4499-BCA4-3810367DD94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A8B9FD4-D8F7-4850-9927-76CAABD6EBC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C667B73-CAF9-4082-A242-2D31F1F7E65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EDB7F08-D067-4DC4-AE2E-F28226B92EC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7CD7749-4499-4EC0-BE1A-9ABB303674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C0E6381-371A-4D7C-ABD2-09DFE995BDC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BAAB738-EDD3-4FAC-AD21-ECA5EF3BD35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5C19AAA-6347-4E4B-BA66-D37C3C58388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08186C5-6B60-4D70-B941-B431D9F2882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2763561-35EA-4366-83C6-0F2474C3F93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95AB8B9-E0F2-4E86-BF8D-D1A32858986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4B4EDF0-8243-4BB3-AE89-D3A4849025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D38ECE3-68E7-442F-81AF-5DF63599FBA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E08E088-7B06-4309-838E-4FE81CC2EF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71B418F-581D-4E71-8B53-9602A3222E7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1C2C03B-FE23-4352-8664-2212CE58D24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9B945E3-12BC-4EDC-A51C-9F5B8E131D7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40990BE-1B17-41FD-92AF-187C2063BA1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A840ECC-B1C7-49A0-9B3C-6363EE169D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CD496BD-CFD3-4C02-87E5-265C7B178B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65E73EA-D9BB-4293-A84F-EBBB1EC4CE8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349A039-7C0F-438C-80E8-C58104619D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635A040-65F5-49FD-B4DC-EA77619750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31A63E1-3663-4C15-8E26-3BC534A42C2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4B0C6AA-6009-4E1C-A922-E20230BA6A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272F4BF-EA4A-49C0-AEB7-187D725D61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55AFDF3-A5A7-4F31-9000-172CFF59CE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7F8B835-2CAF-4B5A-AC12-64531BC490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5C87CEA-B28C-4EE1-B667-BC160EB23C0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4390172-17D8-4CCD-811B-C39F6D21BF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3505247-B699-4E00-8121-0BAA101E5D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CDFAFF3-4343-4BA4-9656-CBD67699998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816D841-BB08-44AC-B872-B97BEC0A53D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BBB66DDA-A942-4E26-9BF7-B1759DF941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8481127-DECB-4ED3-B2E6-3EB646B5100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283C754-5FE0-4224-A419-87B4C31CD6A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1E1EA8E-17BB-42A1-AFC0-615123388C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991BCBE-2DEB-4146-B0A6-FEE94F5A4A0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A31DF79-DD37-493F-B3AF-D45F46CB83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FAB6648-9CF1-422D-B8EA-6A3FD045A56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3D49BF3-A727-44A1-B249-CD6C1BBE36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82244EA-1917-4C41-BD2F-A9959D8977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BB59ABD-F5B1-4216-A37B-9516A920373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7DE3B59-7663-4737-8ED1-408D6F8AFAF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4C6CB52-5268-4833-9F53-80B5215A5B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BE7C2AD-5DDC-48E4-824D-9D0BBD7894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8F021DFA-9941-4FA4-91F8-8AD71F56531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27FAD4C-F566-4F6A-B6F7-0DB38D91302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0593B97-26BD-47EF-A2C5-C61D395392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7FD84DA-2FC9-4B28-889C-1A9C80AFDB3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6E3D33E-9883-41E8-B3B5-EFEB393894C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844AC6D-0F29-4830-8A81-CA383A36E82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7A10E5C-458E-4A32-8616-AA596365C5D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0909532C-E6E8-427F-9E32-070602E03657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1044BA0-7439-4D5F-BF38-493D4E71E89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FB4E3FA7-5BD3-4EEC-9D8C-3F62F1CC504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CC460FB-FB88-44F4-BA26-6753F8A3D84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EDDB8B9-B004-459F-822E-DBB34E91E27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78E1561-2620-48D9-9FF3-503C977B183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7F5379B-9BC0-49D5-8A0B-E58C6FB9368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C542A08-4954-421F-9963-8B39A9FF45D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C800F22-1F56-4EE2-B9DD-C2DA53800E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6B3A8BD-F6BB-40F2-8BA3-DE7910A1F9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6E1E3AD-EF5B-45BB-9B75-B503760EB00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DA77032-B455-4222-AC8F-0A56F52C4D0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C5D4E51-7CFB-4414-93AD-573455BB7A5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7F10780-4277-48E0-9256-A46861B6024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0BF142B-7F75-4D8A-A3BA-1BB58261BE8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1D42DC0-14C7-4F68-BA59-1681A3D59AC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48FA023-D2A9-411B-A728-8DA0055785B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299A175-3376-43E6-80F2-7F9379FE49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5BB331D-2ABC-4660-B15C-148B1600CC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5512367-8EEE-4A55-9BA6-86EA8307FC4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307AA5C-AE57-47D7-B05F-A4E62AA25F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133820C-DE46-4787-AD05-00CA8B8F75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3E1B118-9095-4F3F-85A5-6B6FEC70BD7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6ADF68C-B77A-42F2-ABC8-3B5CC7F4C7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BEEA2FF-80E6-4193-B4F0-BDCBB569EA1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5E73E30-0EC8-41A6-8445-B8E938F8BE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4519042-BDB8-4440-A0BC-E30BE96B4B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D239B99-6F15-4B82-BF2F-AB20CCC6EC6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5EC4EE8-1AB6-4AE9-8D83-2BB935567C7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107D8A0-653F-41CA-AACD-587F70101B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70A304A-C44F-488A-B4EC-ADFE053E3A7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A19356B-6417-46F7-9C26-6B4A91C00A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F08F91A-0AF8-4617-9629-36F4C58666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85C5473-88BE-448E-872C-8B496A8A55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74DE8D6-35E0-4B37-9A85-7EB9F722B69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F8FABDF-C44B-478E-AFED-5577EF62AED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940F36A-1032-4839-8073-FA07DFB3D93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80CE486-CBE4-4F88-B20E-6863DFF18D1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F0DA803F-588D-4786-BE42-D5FD3CF95F2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ADC620B-CEEC-47E7-9184-95374FAFC7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1703992-3637-4175-B0FD-A9929A08A1B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524888D-A83C-4750-A2CF-A65F4635423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77CFD6D-B643-41B6-A69E-F208FCD819B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60E6557-16D8-42E7-8E3B-B362DD4D57A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6EEBEC9-D483-4CF0-BFFC-1CCF5A837B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79C074F-A49B-4B3B-A9EE-FD9D3EAC5D5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2A0341C-8547-46ED-8FCD-A47C7A59930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6975F435-ADCC-41FB-BB80-87B184B4E94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EA1DFE7-44D0-4DFB-BC77-DD8652B624F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1B1090E-4D54-4CDB-BD32-D10EB92301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2790265-EDB2-4AF7-9840-47DB8D69F8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9F4F33BE-43A2-4EE8-82E5-6DD29EBFD8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083351E-6EC7-42CC-8615-80FA20584D0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105CE58-5D48-48EA-A208-FD303E9A0CB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5278E40-967A-42EE-9B22-C9A0C4BA914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DE0CBC6-758F-4047-80AC-D5A077F365C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632FB00-0311-4FF6-8407-A9CAE58107C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81B73F8-0250-47A9-8C9C-D02C01A553A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C46DDBC-CC98-4749-BE5E-8D1A21B13C7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2B39832-DCA6-4FFE-AE2E-7D0DC50989A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B964206-A267-49E7-8384-9A159AF77FB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103C0CA-47F6-4110-9E70-0E91EADE92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D80C4E1-C1D3-413D-A820-2C8C00C79BE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4FAF0D0-2F64-41E2-A83A-7876C7CC4E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597F2E2-C709-4056-9A6F-05CFD068A97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D16F862-A125-464D-ABA4-667B1B6A1D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7FB622F-6BBA-428E-ABC1-8B85F8EA96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D239A59-1BEF-4C60-90E9-188EFA6C93A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79A456C-63BF-493D-8E48-7C31D2B09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DB8A2C8-CDA4-4D65-942D-354B6489F7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FB42E21-EE19-47F3-AD81-DCBC2CDE647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7AEC4B1-5091-4689-9A3E-B89F8C65A50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D5A62B0-946A-4DE9-B57D-C09513648D2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C9A2538-E1DA-426E-944D-27A5589E23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57FBAB1-C1B1-4172-BD74-1ACC183C49E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D9D0CF3-64FF-4028-A5ED-AF0BC12C76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0058829-07CA-43BE-88E6-7DF18E3CA7A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736AF5D-A5B1-4816-A3CB-026F5850364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56EDE5E-0297-4D53-855C-7D48EBDB30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FF33719-D2A2-4190-9799-562D0BA316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35FEE6B-21BE-499C-BDA9-E0A8EFDC7CA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DA4F9F1-27D2-4BBE-ADD7-45C73F7E303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83B5F70-7C9E-49FB-87BC-506BC1D313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B5BA4D6-88BE-4D33-8CB4-4C6FD673374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28C6900-A584-4202-B904-42E91521CCE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A1EFEA0-164B-4A31-98B1-B0BEB29480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AA46C53-128C-461A-8C26-0656DC76CDA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3EA7956-EB9A-4033-9881-CADBC8CE3F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DAB7035-8D99-4AAC-8392-B9F2648FC09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4A647BF-D73A-4004-9D1C-53775279E1B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24B8E10-8773-47D9-8661-0C088799625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D91E0007-900C-48F1-8FBA-62FB0636E5A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857DBDD5-DED5-4E83-AB90-BA5AE0BEE6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586C32B-B681-42FD-ACAD-52669E50FC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6629B8CB-5C7D-42B2-8D66-78E5707947A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D94A119-439E-42D7-BAE2-2ABF8B01AED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F62CDC9-D389-4076-9037-2ABC7AEB8A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2F906C0-7EDE-4192-9B4E-3D751510F11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EF57923-6954-44A7-8323-BEA1CBF171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B8BADE0-7528-459E-A942-9BC9D6ADD3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AE58838-65C6-42AB-96CF-09E98DA2621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3D65940-5F9B-4FEA-8F14-2160288287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756A950-9E5A-47F4-8EDB-F0A1E82AA1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0E78117-205C-4126-A85C-D77163B0E9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7BFA447-88EE-4B6B-BD0B-9210A36DC6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5859CD5-B322-43DA-8EE8-C6A2472A9EF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47D9CF7-1257-4C4B-B4CC-D0378AF08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F25F314-4042-421D-AA44-AD9CBC8ED0B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F224BD0-F564-459D-A370-B8755E5E80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7FB7A35-D2DE-4656-AE79-5782397B52E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3799F32-0B65-4478-A336-52B4DE69508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9ACF33C-1F19-46FA-8300-72843B0DB4E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3300F48-AA7C-4E53-A58F-6DF2FD199FA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293EFB4-638A-458E-9171-7FAE5B5685C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A88A735-A759-4517-A9E6-3E4D3A1725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C024CA8-418C-4315-87CA-827B03F79A2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279CC926-ACDF-48D9-A3D2-E95F0CE343D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D934C3A-7CBC-4128-9A7E-3CD453FEF147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1C2B1DF-19B6-46DF-BDAA-8C9CA80082C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FFFB83E-6327-439C-B1E8-7DAA02DFFB9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6B5E879-E2E8-42E2-A259-DC678891801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1BCA26-FDF3-434D-A564-3BB9B612A9D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388D4CD-B70F-445A-8B33-2F4FEEB3B7F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277EE73-9BFF-457F-AD12-A51DFA3F4AA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4CF2E92-5E51-4A12-A409-F82DC98383D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B1FFCE4-9D4F-4B41-8C36-260A13DE43C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28EEFF1-EC2C-451F-BDFE-7B686A654F7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D1BC618-880B-4844-95CB-E504811DFB2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7D7C5B2-1D87-48DF-80D4-82AF41423FC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9C90B54-F41D-499B-A29A-3B0C6D8EDA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4721F35-A3F7-4AC0-882B-C0CDC978A6C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0CB30A7-0ADD-4608-A2F8-F9306F4329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31CB3ED-578D-4DA3-8751-3DBCA62B862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8FA8C29-7C51-4B74-96E8-98C7B7005C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4E69864-A302-4701-A183-80EE561933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8F9031D-126E-42C0-AD17-2686525053E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3C7D1F4-6D2B-4202-8826-46CC05CB12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482850E-63C3-45C5-9E38-AE82C082E4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C56B2AD-C5EE-471F-BAB4-CDA742CFCE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7DAAD91-87F3-47ED-9EB3-1B4C101AE5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AC2F377-F460-48FE-9625-87E177568C7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B6AE62A-CEE6-4A7E-BDE6-7468C7A448D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C66EE05-4AAE-4A82-8D19-8D67C7A15E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18919D9-A57D-4EC8-BD74-3732681F6F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A89D3C5-7E93-4803-9963-58963D4265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4179A9B-F7F8-48A3-81DE-3B75E0DD7F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B3BC652-52BA-4349-90FA-FFE1942F4A8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6AB62E6-9891-4325-A765-4A8F61801F5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BEC7EBB-BB83-409C-8787-E4691B2985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7773C15-88C9-429F-B6A5-3E111827A6F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DB5B402-0613-44B4-BDA7-731D234CD57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E42846E-5E30-4F23-A0AD-2209DDA540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D1A972D-D675-4765-A248-B384BF9D72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254F6EC-D122-40C7-9042-9A912BF75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71CA191-FEA4-4648-9502-A223FC27BC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53E028D-661D-4096-8BA6-6B76EB560DA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F794CA6-04BC-448E-88D8-CDC8661A74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723449C-126A-4277-A2E1-1CACC19DFD4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86F029E-7776-49C8-8CAD-E84DB2B236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DCFCC0C-919B-48DF-AA24-DCC17D3FEA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2A9B9E6-4C46-4FA0-8955-708324C6605E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9FC43C4F-99F5-4F4A-986D-435E619B274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E9A22D9-FB92-42E8-B446-17BFDEA902E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389E5C8-EF68-46A9-AD2A-042718100A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F1E17EC-42DB-4BEA-B4F3-6595CDDDEA5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7D2947A-CE07-41A3-B317-B692F3C3137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CF6A408-BE49-4692-BA6A-114CA4CA7A7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3FF9E32-06EC-4E5D-993A-09C84CB7B55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BA80FEC-9C77-4BE6-88EE-F6A7E85EFF1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BCABBA3-D380-495D-A184-B72112213F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CCD44B4-0C6B-4C13-BB06-DDDFFE33959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5AAD0471-CBEA-4C61-AED4-DAB3821ADDD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25E78B9-27F8-4CF9-B1DB-136139734FC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4E94749-4F1D-44BF-B89D-DFBE7DDDF8D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E146651-D092-4755-BD2A-A52504EAD7C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202C263-0B64-45BD-93B4-902CF5056A5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DE0FCA5-FE1E-49F1-A658-CFFF5A25A40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8C2B468-54BB-4CB9-BC03-617C8FAACD8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D269029-BECC-4664-A800-5DA5B43C33B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42C7C84-31CA-43D6-813D-E298622370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2B940D2-0FE0-460B-89AA-EA3A9FA61B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C35AEAF-915F-4259-8C67-E668EE82EB0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DA55837-0FE8-4136-BAEC-1BC902D0D02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908413C-FDF7-46DC-AA8C-61103D5A21C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F37D805-3D3A-48E9-ADA4-1D9DAFA2D6A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399690B-1C40-4DA5-9028-E55F1A8DA5A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055A68F3-E895-415A-A3F3-E40AB7A9B34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FD2AC7B-3513-46CD-8E86-27E7155E8B1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D8AEC94-473D-4CF1-BF0D-881603EFA0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22DB565-47FA-4CEB-B4B5-502C2386B2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1F321DA-EF0F-4DAC-869E-B646A1C3A9B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62F715F-4156-4CCF-93EB-76DDE2699C7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C130190-F816-4703-ACF0-0D120890A10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346A754-563E-4914-AF52-8BF5EFD86B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F0137B6-C5F0-4102-A554-F6E466DBA4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5C11D61-29A8-4450-9C3B-2D83FCD2CB7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44FC14C-836A-4578-BAAF-31F9C51B3F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1F758A5-F29B-4046-A70E-BEC410FCD2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D71A539-19A8-4BFB-9A50-F079F22ABE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2E3EB0F-F3F8-4D45-897D-9F207836E6E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A1B7480-C0FD-4157-8300-E8C97026C9F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E2FCAED-46C8-4DB4-8C78-F6CF5690BA9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EAAC963-CCF1-4B9D-B0E4-EB3AAE3D69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EC046C0-3AAE-427B-81C7-AAA1FBDED7E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6F3FEFC-E467-4B75-90DE-714447DBC4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5C81799-480D-4749-ACDC-36F278E9119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7D6D362-3652-44C7-A99B-A3314C83753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17C9AB3-FED3-44B7-B0BE-D5A33A9C86D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82E74F2-1EF0-4DBA-99D8-0328140C98C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ADB8767-7E14-42BE-8809-C0F58371B3A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6A6B757-2D4B-40A2-BA17-E24AD3099E3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F454FDE-6042-404F-9D61-23BE232721F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81FF658-C855-4318-80E1-219CE3B64C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FE5F853-677E-4032-88DB-CA68E85BA72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FC7540B-ECCF-4819-A2B9-E633C92FD40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10A491B-86C8-47E4-81C2-5D0C071E44B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DA62B44-B936-448B-AE05-5C9C83C61EC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B523582-7B1B-4BFC-8277-AA49FBF3F8D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3CB12F2-1676-4CA6-A7DE-799630CED3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E4BAFCEA-0222-42CE-B4E4-5BEDEB6D5EE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2AE119C-CCB0-4960-B01F-58CF93235D6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7DE581D-B62F-453F-839B-B7464AAA6C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E66FAB3-D60C-4E14-A7DF-CEC1921CD3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3D4ABA9B-50AF-419A-B840-8E4C74D572C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9B8D68C-8362-4C00-BC57-55E606C168A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BA199BA-1B69-4970-B4B5-3BA89659918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BE06333-914B-4BEF-A6F6-C4AE949D663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C7968A3-0B5C-4FED-A9C7-0EAA8D617D4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CEB2D2C-2B6C-4B67-AD07-44CB387354D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C2FB4DD-9080-4748-AB43-D867BA13DD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E8307EA-B728-4162-B6EB-0835DEF30FC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71E405C-9170-474E-9EC3-82A5F5E25F9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E99971A-9E90-4B09-90F0-96FDD0172A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DA85561-BF5F-49D5-848D-A1C2D5D4EA4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ADBD060-3046-4EA4-B43D-45305B76307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C336080-96FE-411D-B556-52909438154A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DF8F216-546C-4AE4-B094-BD55CB3CAC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77AC6BC-DE37-4604-A451-3FE6E65A50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E7F8B3B-B510-4092-8DFE-ABF35B6BE8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03B8212-CDD4-495E-AF1D-414DCCA59B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60E18FC-1D5A-4E91-B34E-590857F2C2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4362EB97-D4FA-432B-94BD-A27D8FEF88C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0038077-1CEC-4089-BB0A-27CA18C96F7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6CB984E-85EE-4177-8875-657EEEDF564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5F3229F-CA9B-46AF-8652-2B6B9406767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E96962E-7F9D-4985-8AF5-9978FA2E829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C593316-891D-4BCD-B947-7421EA3A43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1977493-E41A-461E-8054-0C425791467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A79C3F7-6DFF-485C-884B-1766911F792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A2B629B-8C93-4452-84DD-C4716B33F4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A21CC72-6C6C-4D31-AC19-24B9175DEF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0D340D6-B4A3-4868-B111-2D9FAAC12E3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2D50D4A-3C64-403F-929F-28DAEE1053D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A24D464-7B59-476F-A197-E63F169764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E3D9A21-BCCA-4E07-B98A-6B56598635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92A789B-B557-4A22-814C-DEBD382B476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0D87EFF-D906-41AC-9196-4716634716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6EF6E5C-17F1-4E6F-9B16-6BDF12BF49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0E15E64-06F1-4457-89C0-AB1D95C356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A8E5F10-0B97-4412-8DCE-12F73922166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9307F4F-CFC3-4AE7-8505-ED0895F431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86CFD1E-0E6D-4334-B2B3-BBC5D83CC46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2D4DF97-762B-47A9-8F05-A0D0A58F95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4D375D3-4343-4624-ABF3-0D91AA4BCE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0CA6610-35A1-431C-BBF1-9AAE2FC50C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B70DC0F-8706-4CF4-96BF-82ED519248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91D2151-1A84-49F6-8FDD-121F9E92858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CD07C8F-F7B9-4150-89BF-34EEA6ABB72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24C0E35-D03B-477C-83F8-9B9CE99F143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3CD1E28-7DEA-4241-8456-4F51792647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3C185A3-39C0-4518-8851-A686DABF2D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1E7DE40-053C-40CE-9A9D-751BC0D89E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404CF0D-3264-40CD-89BB-21470AD6FB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4E54F01-399C-440D-952A-D2F15708C3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226F8B7-9B94-4A3B-9F73-FFEE4D7A7A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E9E3B57-9B07-44F7-B235-B1E0A1EC8F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327C4FF-E2AC-4580-BD29-31BB9C0A822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D727A0D-0D8E-481C-94CB-21081C5F93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2248E4D-F508-4249-A6E6-DB34037D63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E92B915-FC58-4D91-840D-B3BA201A987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09A957F-4CDF-406F-BE28-F04A5256DCF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3A34E70-1F94-458D-B6B3-E867261BA1F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E4A2886-38CF-4264-A309-92E223D5338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A273EDF0-F2CB-45E1-A703-9F1BEB74242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22CB9A9-AD3F-4838-B0FB-CA01806ED1C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BE8117CB-CC2D-47AD-947F-E2DCC6DC48D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C403419-44A7-416A-A25B-5356CF1AD4C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A6BFBEE-3E4C-4851-AB2D-F0A3B7838CC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E142037D-EBB1-49A9-B33C-8F1324DA1B5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33B4E91-8EDA-4D17-B602-2D1E8F51EB5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4CE5CF4-0775-4FB6-A544-D85531F3E4B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2315F26-5912-4213-8019-0124A6FD125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51532BA-0873-4C21-BEE1-E8581988734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D8F1569-3BF1-44D0-ACC1-4F30A40DFE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616C849-BE84-47B7-82A8-ED0441B694E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68491D8-5C30-4C30-9086-7AED969B47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E329631-6AAF-448E-A474-0C3EAB5BC2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D1D5FD9-027C-400B-8074-1D8FC0C2BAC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8F65859-30D6-4A26-8994-B95A529CC8E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725D066-7E94-4012-91BC-68E1C7CB2B4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DECFFF3-93EC-495E-A34A-19CB77AA76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6E52169-F7D9-4E34-8D07-923D3D1A55D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D2E4395-3113-4B2F-B7C8-269141A08F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BFBE04C-6D92-4343-BF95-32E061438D2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DC27C5D-ABCB-4E08-896D-C78BB3F2638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7F11451-F347-4B32-8808-D1D80CEF62A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AE7BAF0-F3CC-4F4B-BFCE-FDE9EE3B78F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5DF25D0-E230-4571-A2E8-BA5D0BADBD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E0EC7CC-48F2-46FA-87B3-D52EAB2C73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2E43C6B-27D3-4321-9B48-AD1C5D2EEFB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1EEC14B-21EC-4EFE-8C1D-1B8BC0FC83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62711CB-0771-4BE3-AD91-EAAC58D06B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AA8D8ED-95F4-42FD-ACBC-B27CEB185FA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694D779-267E-4A95-AA5E-6DEE54EE8D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F2FCCD9-CC7A-45D6-AFF1-229FF6AD8CD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D89698B-4E45-4565-8060-385BF9734B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542EB8E-FC72-41EF-8581-66410D3E1D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8A6A867-7EE7-4223-974E-94E1C816F01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EEE1760-7975-437A-A6FA-3F7622899A2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0680C25-E7DF-41E6-84C5-C9B34FA4BE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140F7DD-C2FB-410A-BF23-BD6671BAB0C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C95E450-35D8-4783-A842-42A733E26E8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1C84EBE-5B2A-43BE-AA72-57F39832AF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39F5F7F-70ED-4B28-B9B7-02534B600F5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D9C5BDB-66F0-4590-B9FC-3CC339F10B7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CD73C1C-E2FB-4929-B1B5-38739A1885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D1213AF-6BB6-4F09-975E-73760B271B6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6F3E84B-D3F1-47A4-B376-70800E2791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C1FEF64-A653-415D-94DF-A4A0A3C4AC3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BCA3134-5F9C-4D44-AFB2-DD3E75F4B0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E30FF26-A9C5-42C1-9ED2-9953A3EA74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7078ADB-A590-4E95-953A-93F3A9AD56D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F86FF2E-33BA-4D5A-9072-AB225A06BEC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0BD0D81-41A4-4826-83C0-73DA018AFC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E6C9F57-E841-4C3D-A4F4-C1C46A8AE3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CAB7D4A-DD73-42F0-AC47-150CF1B5616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2C7DCFA4-BAA0-4E00-9C89-431A1466EE8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47B3573-9F47-45CE-803A-FC48231159C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7B5210C-19E0-4619-A7A7-20BC125DD6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7D1DCD3-7449-4E14-BA43-BA133D013D4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78DB59C-7BC8-466E-ACE5-30B3F7B820C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B241975-C7E9-43FD-AA75-6CB6B947A68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2111DEE-A6FE-47D3-B805-9DF94CCEA4A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59D8CB9-5C43-445A-A1C3-8F8FB5BE730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68CBDCA-85AE-465A-8DC5-0CD49B75BBE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3FF9265-1480-498D-8B31-AD9D7E591DA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782A919-4C38-4EFD-824E-B4115D41263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6C21F23-1C55-48D8-B3A7-7C3C9850B86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6D16F071-DE90-4F70-BBA9-83B330FEA89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A1A45F5-BE17-402A-AD32-32B7A73978A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AB79152-BC9F-410D-B87B-475F04B480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FFA4109-7C69-4BC9-AD0A-60A29A8141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77FC184-D64D-40F9-80FD-E2B7EE10AEE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CCC1A14-1C2A-4E02-ADFA-2B6EAA4BF79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5228D08-A616-4166-93FE-601CA3D2A3A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CE1156D-EF99-4A5E-8FED-7C541ECBA6E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CED4907-249D-4E99-94B7-A38DF5321BD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EB68FA4-A413-4D6D-8D18-98B3D1E5607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C85DC8B-B2FA-4CF5-B199-4A06C916BAF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F8525F8-9763-4A5D-AB26-706761F449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D1D3378-39CF-4140-9154-658CE32201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9767CB1-728F-4971-9815-1F5AFF1462D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22DE29A-8ABD-4650-83A3-3C54E1A44F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06906F7-0F80-467A-B671-C5B6A91A564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6AD6DC1-F08C-4FFD-ADF5-70978CD555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060F05B-2300-440B-8A57-2AB52EF5393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A3CF3B1-C550-41A7-89B2-C447CE76829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7AC77DB-A2A0-4AD7-9B01-856458066D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227BD28-5B8E-4C61-BC30-C1896E6713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75C9F96-CE1D-48C1-A6A6-6653B44515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68B86CB-E703-4787-95B9-704E4116C4D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9F90894-2EDC-4B00-95C8-417E1BBAD56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4251BC4C-78D2-4138-A6C8-709D851745C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0B5D426-7D27-4BFB-AC1B-C2E354B2CD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7145CC8-75DA-4EA6-B031-64CAE5AAAE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65ECE50-392F-4DA9-B1BC-B4A354D926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5F9F09B-70B7-4576-97C7-FEBB38ECBBB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C09D580-15F7-4B3E-B310-3D7E1FDA639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F71775D-72A7-410A-AC36-3B9AD8FACC3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77D8819-6D5E-4CED-BCCA-4FCADFAFAD5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184967F-90E1-4713-B5C4-224600AB217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88ED859-8CAC-41D7-BE73-E754803DA5D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2A486A9-772E-48FB-BDF9-ACF595B002A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2CEF076-DE19-4F58-904D-56A315D43A8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F855EB1-6861-4383-B711-E5DD5B59BAD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6A93D6A-5980-45FA-8836-874FBAB7390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D9849B4-3E1F-44DC-A04A-38EFD0CF17D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6086B83-9428-46B5-B87A-51B00B47E5C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52A37C9-4619-48DE-9521-5B9473B3FF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7A30DE2-D6E6-4A97-8AD4-2AA798E058F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6614C67-C695-4402-B1D1-2F95B9A1374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D50FE89-061C-43E2-B969-28C0AC3FC23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5CBB496-7476-4F9A-9D8A-282DDE221A4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BBB10EF-4475-4C1D-BA89-21E1ACF6EE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9E10DD4-FD5A-4EC3-9F2D-D31C1EB5620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84659A8-AF16-4A8A-BF1E-C956C045CE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7FA3761-E7F3-4BB1-A4AA-E674A14CBC7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6D24DCC-921F-4A76-B237-DAE9628ECF7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29337FA-5EE5-41F9-8BCA-4A97761AF0E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A5A9AB8-BF56-407B-B43C-BD6F0D454DC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6449CE8-ED7F-4CB0-86E0-56C2B00D15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C88A49F-15C3-4981-8714-5CA0902A615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DCD4AB2-66E7-4E02-8A3B-E260D6D99D6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0A25BE8-1555-4D71-87F5-35015135B5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A7F5937-FFBF-490E-A550-AE95589B44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B31A5F0-F5F7-4C99-950E-00AF7C7A6B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3FF9910-27B5-400B-91A0-1DD85CE2D2B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ECDF9D0-D08E-431D-88E0-2FFAB28D0C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56DE6F6-2837-4FA7-9ACE-09722B070D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5E5E987-EF17-40B0-9D0E-E2FD1FD75B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F0054F3-CF0D-40D4-A576-C04AC6DD06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CC4AA0F-387B-4528-AF7C-2BC8EC09E8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BDC4D70-40BC-48E0-A250-ACBB806BFFD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C98E7BE-BCD9-4481-B630-ADF8FC17B90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2505098-E373-4F6A-9BE7-802C9A1B24B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E8608F9-8B5B-4848-9547-13A29C57D1E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1EFD0E1-6B34-462F-9A55-9BE9A3E6F07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E1CBEDB-5EAB-40F0-B1F7-325BF90520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4C07C13-6464-46C2-826D-B23314439AD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D1AD5A2-5E5A-4536-80ED-75ADD925C0E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A3060C7-137C-4D03-B0B8-9664804BD5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9DE5816-8A50-4669-B642-E437AEF366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897D860-CD53-4849-BA75-B6AA6DF3D603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D40F534-150D-446E-9936-E991F488D6B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093AC9B-CBC0-4C2F-93C7-E2230985F21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635DD77-D2FE-411E-86CB-AF8471D2A3D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46CEFFE-1EBC-4298-BF9D-8FED3CC6FDD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861AB3B-41D9-4D14-B309-E59AB702BA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98E4F58-0F55-43C1-A3C4-65708D76759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0E7779C-CF07-48D9-A0FE-D1C859B758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A7E46C9-6A62-441F-9B31-C4682AA4BC4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29FA08A7-3883-4C72-8B3D-528552FCFC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74E17F3-1439-421B-8B63-084C84179DF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A1D5F23-023B-4D5B-9CA7-AE6C8B1B0D9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FB4AF25-6E2D-4202-910F-2594A840545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A31CDB1C-C341-459C-9BE1-1364F82CE0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669A9B0-55E7-4FB7-B2E4-3235BBC84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DF6CFBE-FF08-4EE6-B4BD-0DB7CF3F17E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7815D4C-41B2-4E87-9D19-996FB09309E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BD46567-E029-45BA-92B3-BC99302FB4D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5937829F-A1E0-42FF-BE97-E93159379F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0F17258-A001-498B-9041-7C24C98114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E8C003A-9416-42D3-979F-981FB99E99B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7084348-F736-453E-87AC-7A478110FA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29F8DBE-6AF0-4635-87F4-F9FFC029CC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032C70A-7DF6-44D3-A50D-383637738F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CB0CD59-1B18-404F-B051-8D127ED7F9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AA6F277-04C7-44FA-B307-2E25F261763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A773C36-CDDF-4ACE-9A73-DAF73AB52A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182A16E-0B4A-44A8-82CE-9A7707198A7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DD77477-3841-442D-956E-DC4722A024A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8F57B00-F8CC-440F-96CC-89A22A2FDE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7003163-A9F3-4B16-8BDE-04BD7A9C158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4D9E990-2168-49D1-B7ED-B3BAB9860E5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A14A73F-2940-401A-A2F5-5714105A300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9362474-622F-41CB-98CF-CE8D90224CF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D6C409F-9063-431A-9205-782D06865F7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B1896C2-4C85-43E5-B619-6F2830839CD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E4DB3B1-527B-43C2-AA09-A1F3F483747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F39D639-F1D7-4CE1-810D-0D60DA30A74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9C218AB-896A-424E-BA0B-C3C646089CA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D748E89-554E-40CD-A069-9D444E2C2F4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BDF5779-9865-462F-8BC1-FAF36047716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BB89858-540F-468F-BE5B-F4F4CCCB9E5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791CC16-955D-47C8-819F-B38F13E953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63FF4FA-9446-4039-8875-A43F470E722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24F2D06-B89D-429C-B3FA-7279B730CC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C14FC9D-1022-44A5-A19A-085435B412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0488827-1F87-4332-A6B1-505E38DE116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C5BD228-04AE-477E-A331-4A63026D87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EE153AE-B4B3-47D9-A7D1-9BEB1CE0075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0C86BBC-2058-4B4E-95B7-175D24C318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99A559A-9A8F-406A-9B31-AF3E3059183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98012C3-BB2F-4300-8ADC-5681A83A39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2984FE0-BE4A-4324-A68E-2D6CC948385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9E65CA1-2E90-4B4B-9C6D-6BB612A7555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DE8E2EC-EF0F-4436-86BE-88CBF7C1B5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9B54C8B-5710-4473-9504-254FA2FB394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02631A9-5F0B-4C0E-9517-FEF7FDF82D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63E605D-2EB4-4AE0-8027-8E35122C35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F04C972-C5EA-4D47-A4F5-294448DA491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B974C54-E389-4E92-9719-EF973E609C2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9F0148F-5D33-449E-9BC8-D1C13248B4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533ED15-93B7-4088-A065-5F02784C6EF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4A402867-4F3A-4A8B-90E3-5E1ABCE0D3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03C7082-F2C4-4436-94E6-9F73391452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8218728-0400-499B-9CF8-93843A9036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42578D6-AA54-4CD4-A47E-C26C3B9775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5176991-B7C9-4C41-922F-41745B2DE7E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1B3B9EE-EC3E-4211-9B4F-0401E578EF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E395360-0F19-4535-A348-FB52ACB74D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A16D2A1-AC56-4A2B-AE73-C3BC96DEDDF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8244AF8-74C7-4DC5-A58E-465FEDC8DC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FDBB6FE-97ED-4923-8C41-B7CB9D4FFC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B250119-01F3-412A-A7F9-DC6E8800C1F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7F93106-309A-4272-AA27-6142AD19AE0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F9A4396-D15A-482F-898F-361A76C661C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8CE2D40-05D4-43B4-B750-4AC58C16C19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500D126-CD6E-4A48-BE9B-053D815396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0C33048-CDF0-4B3D-90C1-848813D03B4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8CC7209-1029-4C8F-88DD-58D415DD83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178B12F-A741-49E2-951B-8ADC9C0413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E66D018-F20B-4E21-B824-94BEB60E285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D180CFB-62EF-45D1-BEDE-0B9021CCCF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ADA8953-2A94-48CB-AE34-9ECA025D95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7EFC4C8-7DF5-4329-8428-49AFA72642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1B1B138-21FA-4C5E-A141-1D765AD2078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A5D9185-C085-4C4C-9766-2B42F5D68A9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0B70415-5E78-44F5-A701-EA239E864FE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38FAEA6-B33C-4AED-BFBE-4A48622558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6B75351-EAF5-4537-B05F-B6E4AF9B8B7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E77770B-8826-4A69-A011-FB98400A729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6EE728B-1AA1-44F9-A0D4-67FFA22BD05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F0F170A-86C1-4295-8B17-C7CF064B8FD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C5A964F-15CB-46BD-8B7B-A0531A6FDB9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7ABCA1E-2E9B-4712-B93E-863961CFD5E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D05845F-806C-4C64-B123-AE772672768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3CCF231-CE75-4792-BB88-7C3B83B35B9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BBBFB7C-3911-4E8B-A89B-70291DD7F79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064D13B-5C3E-4A75-9D0E-B9D7024C442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79A3C0C-7657-4480-A420-A7FEC61A19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1B7FAA0-49B0-451E-A8C2-4C0300A5D8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2B01B07-5348-42E5-A791-DD94257C90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2CC0A05-3B21-450B-BFF9-3441C34CD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7B55190-D26E-4B3F-B5D8-E249EA9D2E7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D3D4856-DEFB-42C3-B10B-E962DD34F05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FFF64F7-BA5B-4D62-9338-26D874B5D5D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22E0359-C29B-4B0C-92D9-27A8BB7297D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93C853B-4543-4DD5-9CE9-0725192ABC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1019BC5-D64F-40E5-8595-2BB25930E57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17F61B8-3A09-42B8-A755-1C2AC7FDBD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A194C56-DBFE-41A8-8288-F8788B5C8F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1B72ACF-F88F-4842-B389-EDFBC061E26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EC5D5FB-A5A0-452E-BE53-5AFD760264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21E375A-6646-4A44-9763-542F744FEB9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8054D69-845A-428F-A6BE-23F58F5A01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16DA83A-316D-402F-8544-5EF44E8FA6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5A00A2C-2C71-4739-A690-21577D59C4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2EB92E4-763A-4436-B598-3FCEB2DD92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66858C2-1BC9-4A55-86BF-8CE1AD53BA0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27D2B5F-2E8B-4475-9365-32393424E4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80B55CD-4D63-4801-A3A6-FA94F59931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60A1C0B-767A-4DE7-AD46-FEE7EF1BE9C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48A7598-7206-47BF-B430-4345952BC46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961E261-DFD9-4941-AF1D-43AE9BE1599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ECA5271-4275-4C31-B159-A22EE95FBD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ADF3212-1154-4DAE-AFEF-90237BD963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FC6695E-8910-4E71-8A77-6188085F932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EA590E7-09FF-4730-8035-BDD60221FB6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433D3F3-E9AA-4179-9F30-E5D75DCD02B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DF1942E-EC59-4D96-9194-1EACA95BA87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998DE41-243D-4B1B-B4A7-A9C8D3849AB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D720350-014D-4F0E-BA6C-0DB2EF7066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07566F8-A78B-4529-8254-03DDE9EAF68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67C9E37-09C4-40A4-8D61-0506B4B8B6B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270414B-3EAE-4EDF-A019-95B64D0A79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CA7FF98-54FC-4897-9B75-9B0C8FC90B8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23ACC3F-2671-496A-A848-E3FFA493331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31FF6F7-7E5A-4F3A-A235-6DAF8F9ADF5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30D583A-148F-4990-AED1-11A1A2FDECC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8563408-DB41-4B61-9DD6-7E5A14E7508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BBC41BF-7B7E-412A-95B9-6527E353872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0C40829-4BE7-4A06-AA9A-72C703C15A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33C8CF8-43A9-482B-AC0B-0CDBE264188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08DFDC2-A29D-4BD4-9E68-A1C0A70922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BB65652-979D-427B-A59E-BA78C7D2B94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7E99010-1C60-47FF-B2F6-EBDB022C184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EFEF7FF-CA93-4EA7-AC0D-40B5C43383B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B793889-CFCB-410C-A88D-E952168D3E8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2ED939B-5467-4779-AEC0-F8AD39B3326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F27350B-372F-45AA-908C-81E86A293DB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D802F5B7-EF92-49DA-B673-2B18E6A31C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E77EFDE-05FE-48F1-A358-9E15B9DA3C3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941EBD5-0E1B-4F67-9AB3-947A0234923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8EA3169-E096-4222-92A0-36658CE1C62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2A89C58-7DD8-48BA-8E3B-7DBD49B94CF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A909CCF-44DF-40AC-B2A2-7B91769CF46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2E124D8-DDCB-4D55-BB5A-BB9D2527EEC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60F3D36-DBAA-40A4-965E-E585461B6D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0BCCA9E-B429-4812-B19F-BB58F5114C9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89BFE58-9984-4F9A-85B7-F6DC406F98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93F3AAB-0706-4C54-8C3B-C0437E2F211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FD27EBF-9DFD-4BD1-92C6-1F873BEF6D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D61BB35-8E68-4C0E-8D0D-80F8C1A5AE5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CFB84E2-5EA6-4253-8DE0-24B2390F398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5B6BF8B-A3BB-487C-AF99-D34980057BE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829618A-A6C6-4803-A4FB-FD7A52ECB8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662B8D9-40F7-4243-89F0-9F22C7FA65F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0B0126D-09C0-421D-AB00-CC8275087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565971C-9C57-4094-8BCD-14A6BBBA3CF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FA8F669-06DE-4D2A-AB9F-9A6A6AC9FE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7910F63-ACB8-4A4A-8A67-BB7F3325B4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BC7A25A-064B-4BB1-AB52-0C6FEFD007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9B23655-0F56-4360-9E3F-5CF705ED139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7234BA0-1C98-4FDD-BD76-095BA4AC98D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996A784-6CC0-46F8-8D60-CEED01B9E1E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8CF06E1-3E4F-42B3-A298-AE07954C45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51923E7-46C1-4A2A-A6A7-53F0DE98EE8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3B0E404-3310-42EB-BE8E-F177D1BC46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9C31699-59DF-4175-9E20-27446EE21E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DEA8BE3-2A2F-4AA4-9C79-C98C098E5A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BA46618-6E9A-42E7-82E9-752111E34C4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A3239B7-98F0-4EAE-8226-4D358BB4EB8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002A13A-2AF8-4F63-8868-E7E082BB8B6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B0D19CA-0961-4BB1-B3BB-B22B2B053D4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AD58741-D20B-4031-AB2C-B91652FC72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D9805BA-B120-45D7-B620-8C488E4427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5F7EC6F-387B-4C57-93DB-0B1B86CE72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8BEBBD4-2724-4AA5-9A05-8C2F76E447D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5FFF932-C587-40E1-9A31-9EDB03233F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196A801-DD38-41F1-9060-7864AD8EE75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144B428-C011-49FB-AD08-662B3367BC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695E8B0-487D-4A70-BA22-B788D86695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F8A45CE-2AC5-42B1-8AD1-73EC55CF18E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E2BF308-99F8-450D-9DC7-70FBEC8B4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57BF66E-66C5-4F4B-9EB5-024B2DD118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38BB981-B4E8-4FB5-AD51-DFC2D14733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79A652A-75AB-45F1-8188-13FCAB50A7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78AC4644-CED2-4DD9-B442-33F5BD7F6A7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4E66734-47EC-4294-94E6-9234D879E8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AF233BD-D2E2-40CF-A714-CC1C3B071E1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E3C1DFD-FE02-4323-BF7C-A9417B2A15F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1FA2186-6F43-4958-A048-6A163295C93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EA8B658-C70B-4949-A606-6684E41E24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158209D-567F-4C5C-8EC2-5E972ECA357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DE29F53-0C36-4187-A46A-F7EEC027DBC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A0D876D4-6CD5-41A9-979A-ACB0420FC5F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F9A5569-EA50-41D3-A8A2-1417C91AD76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C1C5539-923D-49DC-B5BC-9BA5A13F32B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86CD816-17E5-46A4-99FC-55709A4E723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9595D99-AFC8-4517-A25E-2B42E64E1E5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0A000DE-FE29-42E3-B067-3C4308A00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533B438-1B20-474D-9E78-2ABB21FC8E8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EAF30C63-4BC2-48EE-8F66-C51D328569D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4FE71B6-A538-4C1A-9038-52145F854DE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A3ADD31-826F-4CE9-8F5D-B922C5645DB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033BA87-2AA7-48C3-B66D-59D30EF7FC6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4D5B554-CA24-4A40-815C-375606EC4C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7793661-2E47-49CC-8F22-79296ED0D3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EA4FA7F-894F-43CF-BE83-85B99046D39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C321750-4B0E-43E3-B7C7-F8A363702B2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80FC37A-C76E-4D83-918B-1D3421A47A3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EB583FA-C445-4D5C-AD3D-CB02817C6FD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204DAF5-AAAE-428D-9862-3311EFFD434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FF8BFB08-A310-416E-AC80-604C13EBB2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61A1909-4C94-4B97-8C7E-D040B20DA5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AFD89BC-A574-43F8-BFCC-20A3FE85625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F776201-34A9-4629-81E7-BF64B18A38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81D76B3-4CA8-43B0-86CA-07FF1B939FD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C31A85B-1FC4-4128-8FBF-D0923B70E2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7242A93-8A75-4EB5-8A93-321243F597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9A9FEA4-C10D-4EAD-9202-EC88BEFC823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307DCB0-E005-40CE-AAB3-3ED7DADFEB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C5777D5-D48D-4661-A56D-E3DB6947FC1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6D777B0-FCE2-4A48-9C8E-84EF0FB7BA7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1375557-B254-4D78-84CB-FE9CD449E9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F8B7E95-C26F-4AA0-8E17-F4F17DE26D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828F61E-03A1-494A-9EA0-AA9DD15FB9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4FEB0B9-2433-4588-907A-05FBE6A49BC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67CDFA5-B05B-45F8-8180-F41267D30C3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D2DEA61-B366-4491-824B-AA3A4DFBB6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FCC17FF-1AB7-4028-A22E-142B6B522F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B9C6B99-FE94-48E7-B257-11FD76B1D3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FC06B1A-EEE0-4A0C-A6D7-46A24E4CE29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5389D1D-D272-47E1-9007-F8317A66AD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2A72ADF-9E64-4C86-98CF-31C2C3AF786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BC44242-E26E-4BD1-9F7F-FC9EB8D1CDB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0BE6DF0-972A-4CDC-82AD-67E7301604C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CB90182-E699-4134-8C85-874CF418B8A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D6418EF-C06C-44FE-BFEC-235DB3BF80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FC0E2A7-97D7-43D1-9688-5DC42D5894B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F48BF80-3BBB-40AA-A58F-471E3E9DC0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19DF423-D349-4432-B419-82DF3ABEC77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D9B88F4-E539-4317-8437-E6BC5CE218F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F41307B-4112-4FE8-951E-2FA8AF22AF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60FA959-4575-4C61-9E12-709B9D0F308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9BD0073-4077-4F0B-B4B3-6CBE05CF77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943E2AF-7D2A-4FD7-B4F1-6602C02DA66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ABA2291-1E8C-480B-84A6-DE215E25982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6B974B8-775F-4102-BD0D-756D540EE91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99109C5-B78B-4561-A00D-F687396843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11E2E64-3382-49C2-8E30-CC760D8AE5F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7DC14114-322B-4E68-A835-DC079326994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AACEC66-9E7F-4814-97E3-49D36DE0683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68275C4-B8FB-489C-A9B4-283112365A6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614BC66-C10D-4803-BF75-04B4FA04624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3235794-CEDF-4829-B59F-0094C707F0F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28F5BFE-26F3-4C2C-8672-2F7BBFB913C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745CA23-B96E-4479-9F72-5A9892AA45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713C483-341B-4A8C-86E1-E590E1D05B3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213BC4B-22C9-475E-9D49-E17EA011AD2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25703FF-C066-45E6-BB27-B1296716A83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3FE59ED-F924-4481-A617-962B8EFC89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77AD78E-A048-4CAB-A29F-36B43CF6ED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C384C5F-B5C9-41FD-BD0C-014DFC1877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3E4BEDA-7070-45D1-8ED0-D382D489CC0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AA39EEE-C43D-4398-BAD6-977C6BCBE53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931F315-200F-4964-BFA4-A2509CDEC6A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1434E35-4E04-4A48-A107-9A1B309E0D8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1B36FDC-24A9-46E6-8454-7F720B7C639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ABA5C87-EEFD-438B-B677-8D7D45C205E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66DD47B-0631-4CBB-A3D1-DA424A6CDD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8F5E273-A6B8-43AB-863D-85FE3F8F1F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345EE84-0FD1-4469-8184-3EBBF260BA0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691FB14-EC56-4EF5-9A1A-4F0E23C582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AC5D1E4-F5A1-4509-A83F-45A7E95884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A613592-6D69-4ED8-9EFA-492550668CF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75B7F44-10F1-4424-A82B-B3962C8633E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EE2816F-6515-4612-BE3C-326C5D96FB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4D930D7-AD1B-4FAA-AE1D-78A6FDE4FF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6938CD05-D8D9-4F95-9BD1-A304AE30DF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C5A3D54-FB22-4605-B3F5-BF935158FEC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E6E8B03-011C-43AE-8BAA-BA6B386E045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8A7917D-17E1-4918-BA45-01C75FC09D9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4F09212-A9BD-42D7-9C0E-7F48EAA16B1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4A0DF2D-C4B3-4CE8-B969-32D80712BE1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669CC9C-9E1A-4875-BA57-0ADE80D617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53AC54B-EFF4-49AC-ACDC-4A1A78D2E1C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5C88D0C0-CF0E-4EA1-B9F8-2A271AE7886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B463D81-C568-4CB2-AC23-E491E76570D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A8097CE-2B44-4727-A14D-9A984E1DB78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1B13F70-162F-4AB2-9DB7-C7BB0F87F2A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4A09DE9-E3EB-4D4D-8159-7A19FFE2651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CD2A629-5118-4C96-90A7-B39B9E3D20D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E5E53B7-CDC0-43ED-AB87-29CE564DA59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90480DF-229F-4B07-943E-BA7BDC1E8A3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AAD5CFE-5EE0-4356-B92F-71371768C41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84B0310-7EC5-4A77-9A2D-D8F8FB4D426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341DA20-8010-4C10-86BC-F358A8A2389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A3BE6D9-C480-4ED3-BE95-50144B5948F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932D96B-1DFA-4237-9EC5-48551FF237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717A6C6-96EC-4196-B375-E1C1F6CE972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D02F574-4035-4060-BB6C-653B51FBB53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1D4A581-B780-4B36-9206-F0A1D6A0C3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6E71C09-EE8A-4904-A067-835D7B785C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5D77166-8BC4-4C64-9453-D7961509B5E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9AE4E33-43C9-4E59-87AB-7700C576508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7F5E455-FAFF-45C0-AA03-AE09118C422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8BA8297-45F3-4FAA-B7A8-8C938027BFD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5BCF7D4-55B4-4613-9DF6-DA18896067B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A079F61-BFAC-44A6-95F0-E5BFC9F2BAF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7D79A72-8E93-4A12-85D9-DFEA3DE32C2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2F60363-F031-4BFB-ABFB-FF7D3867545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6EA0318-AEAD-42C6-A23A-1F5A1C179BA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6003AC0-83E6-463C-B95B-F23F1F2123E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5EFBE09-80CE-4BD1-825B-DD4572266C5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A23974C-9B23-4C52-A4D7-7285A99A480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BA1661C-2A77-49BF-BB13-8F98228BC1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C1B4F87-58C6-492D-A5A9-221A4710371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C4F2CFE-88B1-4225-8714-22897722AA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092A2A5-801F-412C-8252-679E63DDAE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DDF65FB-AA22-4449-A2A9-F86784A59CA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12FE2C2-FE01-4133-92A5-F1BE3C309E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5FEF8DC-D8EC-4A46-8853-829A7EEF02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FB7646C-4C8F-4DD6-9B7B-D33369B06AC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83E0A8E-E4CE-4AE0-B0B9-831E4887E10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A730366-C790-4787-9870-DFF90214A1C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AA97108-A945-4EDC-8FAE-E82F06763BB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9FD9D95-7E90-4206-8245-20AB67C9010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0AA307-3531-4C3A-9685-862BEB508D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B6E6D28-8C03-48C0-9663-39AEB5EFE5C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D58079C-8C9B-49B8-8F02-A912122A299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05744B5-475F-4DE8-A5CA-ABA85C2B113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C905CCD-163A-4471-B805-CA764E2D03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B6D6CE3-9B30-4D78-B005-97B6733E567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B82404A-931C-47C1-BE19-5F5FD96A844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7EDA186-85A9-421C-9E40-EC1A417EBE6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703EAB4-01F5-4FC1-98AD-8484BC452AF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9E3EC8A-157F-4C96-948D-E9C51EF3150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24D6A6E-2D97-4696-A5D0-C00727BBDDE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95F7816-BDB2-4992-B9BB-391A687672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2A72F65-920B-46B9-8226-5FB3A1671F0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F56CC2D-A3B4-46C8-BBE8-37CD3A6E55B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6FCF163-FD1D-4C3E-BAC5-EC748790D8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54A9E26-5E5D-4C84-8591-D7193845652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EEC3D9E-226B-4004-B361-3C0849FC78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CF41074-C621-48B3-8F14-E7BF708FD8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8C26B37-87C7-4390-BD5F-698C9ACA9E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0ED8DCD-463B-49EB-814F-033359B9B32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EB64637-8C03-4861-85BE-E7970CEC9F3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3743707-D2D7-4536-B14C-3C7CE0689EA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28D0C24-BA9A-454C-8227-078E0199EFA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CA3755B-3E3A-4D73-8E49-7D9A858CBE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C295AA6-A76B-404C-BA09-1D53D484E5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0476663-FA82-4FDE-8AD6-695BB3E7480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E0D6AB3-212D-455A-9C70-D99EEADF32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4063D04E-61C0-423A-A5E0-CE1833ED96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562E7F4-8CC1-454B-9C62-8E3449502E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7963AF5-3C37-43F6-B65D-5D3DFC6545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0700925-1CBB-47D1-AFE2-3F152D27EDF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51F63D8-F123-410F-AB6C-D47AC73AB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04B240D-04DE-4C89-A12A-9BADD24C066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9AC752E-845D-4B3D-83D6-628F5A538EE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1FF9AF4-1441-4636-A2AA-247E94252B9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9751CA5-C59F-420C-B5BF-A2D708F1ED4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E6236B6-845E-4B94-B002-5F0D41C3173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1C69D28-B3E5-46E2-A801-84414280760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68D5558-349E-489A-898E-F414643A7AD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3FA61A3-0308-4E85-A2C2-862F9E6B451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EDF7B01-2666-4E9D-A4E6-C42C9C32B24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53B9B06-1399-463D-9170-E7FE4CE89D9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8CA1679-D033-4FB9-86EB-7F40179E373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05F2F08-2D85-4876-927C-2970F1B0779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607D950-5B69-46BA-B92C-B600C86B753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5BD618B-1D04-4D4F-BCA1-4DBD2DB4E37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D1D37D7-F70E-4790-B41C-9CD6DAF4072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25CF7E9-4299-4604-8663-5C80039DD5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B620E77-6FF3-44C7-B48A-03737E53CC8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6862990-A127-486A-BC45-93FBD332261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FB0EE21-1582-4ACD-80CF-FB3A94520FE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8E8F9A32-920C-4D61-B45E-1F2222DBE09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D4B647D-0989-412C-B5A2-43CAB91689C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F1040DE-7E1A-4D08-9921-793A7371226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A36EA2A-D966-43D5-B427-0BB8B3F23A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D311883-62AF-43D4-B9FB-24BBC3D5A33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5D3F5C4-532C-4B07-8D01-93BF151937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7C95AB0-7440-4409-BDA6-9717AD3E505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55823B3-0DED-4F92-BEDD-FE08F2AF641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91522CB-327D-4700-A2C5-1779D867CEC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293EB59-69A8-4891-835C-8046FF754D2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6D8C49D-2457-4B83-898B-0CA4A6A894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0D64323-6D45-4303-B57D-90192C8FB47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B60133B-C41C-43F8-9215-8CB3D92768B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3D539D9-08DB-4DF1-864D-B4A5AD49B3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EEF3D14C-1494-4929-B714-B1953A1D817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30516DB-F515-48ED-BB5F-0D27F7ABFF0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E937C71-004F-4A9B-A886-547B88FAE0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93B225D-0351-4B93-865E-E0FCF5F9C0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9E69E7B-C314-4723-AB28-4103ABF848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55577EC-8F96-4ECF-82A3-C69D1F259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E5615E5-91BD-4C19-A3AE-E8DC196CF31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E88F40F-C3AC-4ACB-8F80-8E65FE1CF21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9F91BEE-47A0-4519-B4A6-0162A6E6B9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1B943A1-D535-45E5-BBE6-7B683E1F137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C630822-7CD8-45D5-85AB-79794B865F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CD074FE-ACBB-46F9-8493-B9EAF0F65A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E9E13D4-2290-4323-9F8A-04AB5AF198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7947657-05DF-42FE-A635-EFABBC8AAC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5774643-4208-4FDD-8965-012C31D277B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580BE16-F01D-4B3C-B8AF-71A6E8CC40A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95A6956-2063-4C48-ADC7-8E381F28D8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ADBCBE6-7E40-42A2-8D30-15423173DDF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49E4164-A7D5-49F5-B28B-8F90B09B9F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6B374C6-B447-4DB3-B130-1948E3FBE1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2457E61-EED9-45FF-A6A8-58950287443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8E13DD6-A3EF-45ED-9CF3-9E66AF63A8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69C5D9F-369B-483D-87B7-3F38CFE117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22E9359-631E-49CF-8A76-73DA409A93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EA196E0-C2B4-4CA3-AEF1-1F7B6897A28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BC4C371-E270-4F3C-9950-8ED2F5FEE45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0DA1CE8-5DB0-4C07-87D3-28527B68CD2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A0E3D8A-F539-4BF0-AE0D-7ED830AED2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0929D12-7314-4F3C-A11D-ED48E487E67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EF5A054-BDEA-4267-8263-A9C916AAFD1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920AE12-A15F-486F-B8B4-3A930704A79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0A35A64-7341-4155-98C2-F85DDF9FFEC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47E97AA-F186-4B35-8921-EF52C1A8932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0B7ACBE-75C5-4B54-BE8A-1F84A5C62BF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A036C91-AE48-4CA5-AB0F-08B1F1E74B3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A87ADBC-FA87-4FFB-BD9E-573C99161C2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FAF655E-D6A7-4206-A8B2-0BAE225E240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0B1E9B3-ABEC-4046-9035-4EFFD3139DC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C9FCD83-7F8E-4F35-BD83-34F6FE60D11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3FF7A84-BBCD-4FF5-9680-1993E21A46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77593B4-803F-4531-9AE7-D8C33E5FD1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2F83DE4-C9F4-4F39-9BA4-29D03D23F82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0E252C5-559F-4E71-94CC-19F54DD9F92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6F7886B-5730-4E29-A34B-213DC540DDC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B8607B2-2C6C-49BC-AC09-DC19F64E5C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B716C6A-3A8E-46A2-A18D-1857F7CEE47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5B3B99F-342F-46ED-B7F1-69E643EEDC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50478D5-AAAA-4B6A-8F6B-1DFF3D564CE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C4CAFDC-E2A2-4A53-A7BC-82D48C837D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09B5E40-0D5D-447B-872C-68884AF4AB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0F142D6-6650-4D27-88A0-FADDD7C1BDD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3D41605-0BAF-4B25-8A6C-89C0929757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FABBCB3-5DCE-446B-8D21-581A549FAA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58C4990-745D-44D0-810F-1C1F4848C2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B97F118-6953-493B-9D26-B143DB3942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993B011-0F11-4501-AF4A-57498FE49CB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EFD9B59-3103-4896-9B51-702E7EC35E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72109B2-8935-4DC8-A775-D48589ED6F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1C8A4D2-936A-4F13-8A93-AADA94BB619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03AC549-E531-47D5-BD4C-48738C2504A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DC150F1-8173-4BD5-B23D-88FDEB65BB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EC53D7F-1D37-4AD8-A809-7CA78A8483A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C31A14D-6BB4-4338-B674-C359B0B5586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C4182DF-10C7-4F91-B8C2-B1699BECF9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F717AB9-8170-4B22-BA0D-5A8B222B65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2011F31-BF15-401D-911B-F9397A8712A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F87C8B0-8132-4E80-82CE-83DBBAAA7CE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242A30B-CD93-4E38-8757-0E66A5FD800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5B8897B-19DD-4745-AD1F-191E15FA746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357D761-4B3A-43BB-8D12-0D9F1C2154F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69BB48C-7769-4E87-BD09-75E6CF421A4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1A55C24-A7D1-4BFF-A31B-5FC42491A8F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5D60A6F-B8F8-400D-BF84-F4C3A6EB32B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6D3819F-1317-4FD2-A08F-C364B66A3BC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A602FBE-D423-4CC5-9533-3352DC8B770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C6ADE15-6B3B-4600-A875-F0B3888DD07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3443306-E6E6-42FF-B9D5-9BF0C5FCE50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52679BE-F74F-4C6F-99A5-A676F079F79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CFC4303-B36E-4A61-A604-1312C141ED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B373B49-116B-4BEA-AB70-3BFAD4DBF5B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DEF42CC-2C81-4292-984C-2363FCD9E3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D5DF9DC-2A23-4398-9426-0A31A48FC9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3FEDCC3-9886-46B5-AFB8-A10808C43F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061AC6D-1309-4320-B3B0-DBE73F0E28E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74BC64D-9EF3-40DA-8058-9324E7E3D3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AC1B7D4-D45B-4791-8984-97184A17372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A6CB8FF-DFA8-42AD-BFDB-0A32CAFEFAF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115B725-3687-4788-8913-6ED88126E3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41B2BC0-7C94-4E25-B6E1-517D2FB3576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4EAD334-C850-4C79-9374-8B11FC36F0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3276ABE-8C3B-400C-93D3-686BE2FC632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30F6A5AB-8A9B-4EEC-B9AB-462B85BED72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A5FD00D-38A1-4CF7-98D6-1127775792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8DD5A18-2D48-4E6C-A2B2-4DF834C90B3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89743AF-C264-4098-9E54-5338AD8EB6A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031D412-A943-49E8-9A57-B47479F41EA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642A29E-779C-47D4-9F32-C868967C0E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9045D77-706F-4D1F-9BA3-FB0A1C0371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57798A2-7878-4980-BAD7-5FE7BE8D3A4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6505857-AF35-45D2-940C-EA039EE1D8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16C7285-097A-44F3-8795-763AF6CDDD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136CE18-1D89-4706-B7C8-3D31AD2BFF9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CFE22A3-F23C-4B69-918D-49E9D32640D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8983DFE-AA4C-41D3-A8B9-4B8A61446D5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76F7F11-A4F0-42ED-A1D0-8965434228C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B10C869-4FDC-4556-A0C0-066D0687B79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772B783-F95D-452B-A5A2-FFC86D0A1A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400F1B6-DC06-4ACD-AE0E-ED9291D9CE8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5A767A3-2F6F-4CEE-97E5-5A2850D4CC7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50A2BCC-F1C1-48B9-A17D-CFEEFC087E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2AE79F8-36B8-4139-935A-114C66F2C4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85875258-3B48-40B7-BD76-9F33BA445B3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659FE9F-F5A1-4355-B975-48FC76D33F7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5E53C25-AA23-494F-A31E-4CB9E372BE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A92E752-BD42-48B6-975A-17E2ACC476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15CDAA3-6E90-4A06-AFCB-95890C78027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743E077-BE31-41DB-A693-0CF68E75E5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0140F6B-9CC3-41F6-B5FE-5673257477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94D4C1B-BA53-427B-8CE5-9B1E25214A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D372147-CFA2-4256-831B-EB8A30B8681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0A6F6BD-A8C0-4C5D-A8EC-6CC7D81187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C671717-063A-44E0-823D-5722FD47F43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23EFD49-7497-4B72-AAFE-B3810AEAC0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82CC470-D001-455A-AEB6-B68823B5D2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64A53E4-E432-4483-A1BC-EF0BAE4E4A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EDB3DE6-8651-4772-8FA8-7070325235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CB62D28-A66D-48FD-A4DF-E6FD6DCEFA5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8E758B4-C805-48C8-B3E7-2952E2AF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78F7687-4DBA-4F21-9EC4-33464A603A1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02126C1-B165-46E2-BCF5-4F5C160D46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72B6BE5-0B6F-466C-BD3A-B1BEACB7BF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A046D45-1E0E-4B0E-B363-6C2A3A31E03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5BB2B5C-94DF-4C02-8D71-5CE4069B8A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F272158-DB85-4F8D-9EAA-588BFD4B22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4C5AF2D-48E3-4775-AAA0-E79CBBEC0E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D591DDE-35D7-4EC6-B58C-88FFAAFC15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7B6925C-7222-45E1-A1CC-BFCA1A1D4A9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FFC2708-2FE8-41DA-9E86-7163CD935D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B41F189-D997-48D3-96CE-7914547AEA4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0A00711-B7A5-4C73-85F3-36630E55F86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B589E9E-9FD1-4514-85F4-10FD2CD937B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B98E708-FADE-45BB-B62F-B229586B27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D80004F-E1A0-456B-B439-32B6726E2FD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801B458-D044-4AB2-9A20-33ACBC7C0B3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DD0A9E1-5680-4FA5-84DE-991D1FACB22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5AFE94D-70C7-479D-8F43-55F69EB8685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936326C-0D49-4802-B5BC-418B71B6D40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41D332B-8465-4B82-BA20-08BD77E7CAC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5569459-62B4-47C1-9B0E-5DF2A4F8D873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B279BA2-0DF1-474F-9BCB-FAC00166C95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6F89413-68C2-41A8-8F3A-6F853E60BA4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194D265-AF5B-4886-9212-A3346ABBECD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EF2BC3AE-DCF9-4AE6-9D5F-71E63E1778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14055CA-CA01-4D0E-838F-8E8FAA9F746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DDAB820-163D-401D-B472-78681625AF4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0650924-32A9-40FB-A6C0-12B65C36DDF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3AC464C-603B-4054-BCB0-8A326C51FFC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E343977-7075-47DE-8CE3-205DF3DBF64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DF7C715-C774-47D1-A6D2-AA9791DFEA7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8BE5FD0-7F83-46AE-A1D2-1D94FD27F2F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4234F85-8C5F-47C2-B3D7-BD9C9249AE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30A4D5C-4C15-4492-8631-86056154140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D1CA02D-E08A-483C-93AB-DD5563D39A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894FA0D-7C60-43AD-A35C-245E95A4F92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A35F7E6-FBDD-427D-A6AF-94B1CB7E9ED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251C912-8DC1-40F3-97F0-DD1AF514810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64B94FA-2977-424A-B69C-2D1FB61D56F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BBD37A7-82ED-4443-AD41-EBC542FC6B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206382FC-CBE2-4AB3-911C-CE5457D7CD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2D5A6A0-0465-469C-B536-0FAC1925FE3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2A55ED8-0CF2-4ADB-882C-09BAB4F9D4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B18CF2D-CDBF-4D1E-B346-F1DCDFA42E0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14C424A-35FA-4F54-B830-04B8EB43189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3A446FD-91B1-40A3-9452-D474E13CD4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4C80EBB-7E7E-4E95-9055-BE680D17345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2B68434-627D-4D59-9497-675512A2A2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CE6610C-2B39-4117-B45B-7CA94CCBA3C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28ECBEFE-926A-4B0E-8FD4-C33725B47D9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E8CF68C-9622-4DA1-B07E-BD937A0ABB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3DAD8EC-9398-421F-94AB-962BFF7152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45CDCE6-BD4C-4439-BAD8-DA691BA1AC8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32442C5-F2AD-4D3C-842C-07FAB98F2C8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7394375-0677-44E5-A41F-ED99A32362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1085295-0EE8-4CB6-A3CF-C540D46F318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0CE0153-524C-438F-9BA0-73F9D243FD3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E71E069-07F3-430E-90FB-FBB052E4BB6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5DA5B7B-3D7B-45AD-B8DB-5A3199A820A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B8590A8-48FF-447E-87B5-B48C36BA9F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9EC6E48-514E-466D-9A1A-B4E05759E79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A1F841C-3B80-4635-AA92-D60B3E6085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DC950D7-249F-4F14-AD24-DA9C8F8686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E9226FA-36AF-4A32-B4F6-A5805BBD6E3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1025D417-7F40-4B9F-9AA2-22AABB73BD0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C9CC9C3-1E6E-4EC6-94CC-E3303B4CFF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05B61AF-655C-45BB-9891-C30970B94A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F3D932B-B5FF-4B4F-8CB8-8E24508242D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A8558B7-F905-4E54-B9C3-6EC42B1D778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E6D714E-25F0-46D2-A9AD-5341C388FDE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64CB81A-E5A9-4D89-85F7-40EB0EAEC3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7F0859F-9E89-402B-8F2E-0BF2999FC17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7B1D98AA-A025-4DED-9417-5EBA68475A9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BC58204-6002-4F93-AB7A-29DBE74B144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FD4EA76-DD83-4AF8-A656-D776A8454A8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AF4C534-D2B8-4FCB-A4D7-72C41CBA0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888169B-CAD7-4E28-8BC7-202F0A5253B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22D273B-22E9-4C02-8DA1-682FEC23930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C58EA83-E4A1-44DA-9A22-F8624DA540F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0F2AE3E-F0D6-472D-B275-E6BCE115093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EA9ECE9-3C6D-43BD-AEB2-CF66B6493AE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8BEE2EC-09B0-4022-AB3A-79233998EC2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DA4E6A2-7C08-405D-B55F-4ACEAA7029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A0DAA84-E5D2-4206-B6D1-C6D100B6BD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06EDC9C-C3B8-4DC1-842A-D59287B71B8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E4E1DDB-2335-40FD-A8DE-939282FF994A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9F33F7A-B1BB-44D6-8820-CD43F96A1C5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F585751-8594-485B-8B31-24DBCC974D3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5E434ED-86FB-4018-AA58-40E4B39DFB3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3BA6BDC-3260-4839-8764-E86CB015898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E8E1097-C107-4F11-932F-0F8B22F63CE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5933C56-4A02-41FD-AAB8-5B909BA7DA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082E351-700F-4149-8341-F544D9E7BE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91A1375-3850-423D-9537-BAC9C3FBE6F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D13F17F-82AB-45EE-9A73-79CAB85FFC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6DA9B3A-6CE8-4B5B-A6C3-5584E6626F7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2714769-3767-485E-84BF-E02895710A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1194B5D-8F94-4AB8-82C0-1CC90A89F6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9B99145-423F-425B-8182-BEDD642C5E7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3C0FB53-25E1-4C21-A204-44FFA619EA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7027CC8-D50A-4D5B-92EC-2B3F32BCEBB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2432C40-9339-4E3B-A05E-226666E6890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2699CE3-0693-454D-A2AC-2BD38CBDE3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CF11ACA-19D9-4999-A6CB-41A50AD84A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8E41C40-FB2C-4845-A457-37F31FCE4D2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08D7DBE-E9F4-4783-8D5B-DED07CD0D4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230C884-3BFD-47E4-B647-48E6ADF646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FB5BD7D-1EDE-46A1-AF37-A4A238888B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ED738A0-209C-41A0-B637-275BAC31189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F51F75D-F38A-43AE-9E0A-07734B0A6C2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9415F00-4959-4317-9199-470C39C57CC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7D4FCBC-326B-4631-9F5A-AB30FEE285A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136D618-D32D-4062-9C63-7514A798EDB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FAF8AC4-9255-48D2-A11C-B333DCC08F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C4713E8-2BBD-4B9B-860D-287B930FE20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B9651E5-C4E5-4655-A18E-430A2FB6555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C819893-799C-4D08-A034-A29D689B796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66007EF-E52E-48A1-AAAF-DD9B169B5CC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27AC511-5B85-44F3-8B30-64620498C33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3DF3CF7-D6E5-4DA3-B5AE-F20B436045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50B61D9-5CB7-4DB5-A303-B346C1FA30D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91C852E-5B04-4FE1-AFE6-82656BB212D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4CDA7EF-98EA-4BD0-9C75-036E94693AD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AF94D5C-AD31-4668-BC5D-7E85363ECD2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0B756D2-0AA4-4544-84B9-7EBFF5863F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234225C-6F6B-411F-8066-2656D39398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7A1BF3B-2306-4C5F-8204-3C3A67D0009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BAA04F0-47B2-492A-9384-EE3B1C63DF5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8EF61B9-1C00-498B-9219-6FBFF4A6D99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DFF98C4-5B9C-4AEE-B350-AF082E1E58A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8FE2150-E390-441F-8F47-B0808BA0981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E65F48B-98AE-4813-9E20-E6D6F1A2777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E14F931-211C-4730-AA44-C5843A3396F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A4CFE8A-8A78-4901-A46A-E4F14FCF52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64826C7-9A31-4CF7-B063-18080D31726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33C3648-20F1-40A2-972C-9A20939720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30C677A-E608-4C19-A5EA-CFF7A1DF9BC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ADEBAC8-5938-49D6-92D3-79FD0C911F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B1D07C2-E249-45B5-B480-FFFAF567298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DF175ED-72A4-44D2-AAFD-C58543DA96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C9D9B9B-3AEE-41EB-ACA3-3DEFBEBFFD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5BB2C3D8-8F6D-4825-B5ED-E8C95E16D3B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EE6CE76-336E-4D59-AEB9-8210B78FD4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D034715-7F0E-4B64-B013-DDBD3061F1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109ACB5-5E5A-4302-A44D-0AF88073F3D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F10CF07-6143-4CFD-94E5-D9D52DAF322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E042B469-2061-4105-9713-3836A441432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E4EFD16-4001-49D6-8FAC-65A9A6BE250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45E647B-5D7D-4F0B-8EE5-33FD5BCBABC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95B203D-E824-41B9-8146-830BD972D8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59C3043-2BD1-425D-A0DF-7F54CDE457C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3E9C09A-388D-4CFC-AAC8-6A6EA4FAA40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44B613B-B49B-4A32-B4FF-20B79DFDB0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1A27B9F-9EFD-462D-98FC-C62721811C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B9CC22D-B64E-40B8-B10E-95E57CFEE88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3E9CF28-7432-43CA-A324-3ED094CCB0B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E57E683-CBD2-4329-BCC5-47B4CE1B9AA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6484D82-B391-4C9E-8D18-4471DCA69F1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604F02D-F6E4-48BF-847A-C58F3763E63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B60C402-CD62-46E6-A4A2-C8AFC1B88A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BB9382D-FAC4-45FA-A9AE-F3CA29C2C5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E41F749-3B41-4F99-8105-279E78C92C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E63F2A9-9BD8-4A58-900A-7F767825B7B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1946880-CAF2-45AA-861E-FA764E9D66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A23AF22-FB03-4D1D-B6E5-77709F09E5F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52537B-BAA4-4B55-A456-0520153307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06DA126-524B-4E03-92FA-E60D67ECF1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26C4612-E6B8-4C9B-AC9F-9B3DF7809B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5530E54-1A01-4A4B-920C-EC2DBF5F09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10CF867-EEFE-4F39-811D-154AE316820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420C6B2-8AB0-46C7-9E9E-ED451778CAA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01FF4E4-5EBB-4FAB-ADEF-1A2FF48D85A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74B8775-644D-4426-8015-26AA2C9F0B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08932A2C-C12D-4E1C-9596-0D5D7B211E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1688A87-2153-4C40-A553-A223746A3D6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984C61A-D76B-4BF2-ADB6-B15E62DDFD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C48D4FB-E30E-43B7-8FA2-6C532E56A4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DA90571-6FD1-460D-B9CF-86C6F2DAC9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997D322-A2CD-4806-B7D3-DD86138F49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A45905F-30EC-4328-9A26-57DCC2C0039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683C1C2-310E-4557-AB6C-718013CEEC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A12B9E9-1CF8-460D-892F-4A945C30923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943D076-856E-4589-9FCD-AF9C439DDC4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D39F54A-B851-4A0B-B46B-083ED2BF996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FC1F3A1-00BA-439A-A589-54AB6532AFB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72991A1-F2D6-4993-97C9-3DEEC82A4BC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F2EFA9D-60AF-4458-BA63-B7CD1DC9714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6A1054E-C0BB-43A5-88CB-9489A4369F31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DA45E6C-9F27-4B2F-8403-9DBAC8EE9CC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03CBED5-AEF3-4457-BBBB-395DE4D792E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C6F996F-2E71-46BA-887B-6B123A7495E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A2349F0-213A-4312-A2A8-FC5A65FD8D0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597D66E-6CFE-45FC-86AA-0D6BD9A800B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647047E-3583-451F-A3DA-1DCA6E4E444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69C725B-3DB6-4484-9186-F1AE3AC219E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26B59BA-A229-485D-9943-7CF330C9032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59EE8F1-6511-47C4-8E32-4212B7A005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9AA0380-C5D5-4679-BCF2-DD3A88D48DE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7D38BE2-0824-40CF-8E46-8E8178A2472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C2DEAE9-121F-43F4-A998-37CED7950C8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C36F997-2620-4CE7-8D7F-C5463EE1A7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36737AD-9C80-4AD7-A2A5-8E32732905F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0816032-E591-4186-9D5E-6C6BC6CE453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F6BF7D7-6440-40D2-8374-24839EE9C7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2390692-06C6-4B38-9897-4EA1011CBBA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C73F5A7-7C97-40A9-9F6C-99A226DD925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6EE82BB-5D12-48FA-8CB1-4B99E669AF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846A889-4D6E-4D4D-9B22-903454B0BFA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902EF8D-00EA-44C5-811C-18F0D250F7A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498E468-08CE-4D38-AF30-33712D9ED02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856A9BE-93B8-4BA8-8E46-5B4B2F8439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C9B2F6D-7543-4AB3-9660-CDBCEFA70C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351C664-AB2A-4C67-9299-73781CCA140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98D2BDC-8148-46BF-80BD-D97BA4F9D5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06E6293-E6F6-4714-A3D6-13687339393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CCE68D3-7FBD-440E-B52B-ADE13A4B7FE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515DEA2-4F38-402F-BB43-3D4AA38A61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70D186B-EB03-4AD9-93ED-2EDA6C707E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CFAEF9F-70A8-4721-A3D2-135929CCDD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D893A6C-A464-443D-9524-D25079A8FE6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61D6A8E-BAD7-46DE-B72B-38409F2BA5C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C290C06-728F-4D20-9CCD-CE36BC2EC5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83038F7-D6FF-492D-A76D-130629157F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0881C38-E5CB-4F77-A075-EF7EF14DC3C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A6C091A-1F33-4837-90BE-0101C3131C3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9F94F32-B55C-495F-B7BA-4B05BDC00C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4BAF448-D238-4C9F-BE84-C9FED5AF111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736981C-C162-40AF-81FF-9425F8353A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37E9ACA-D768-49E0-91E6-C2B25D4149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C196631-E80E-4FE1-812A-BD87DFD503D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1988A17-7DF0-4EE0-9D59-FF35174A05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BDCC7D9-693C-42C9-910A-AE60333189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F026423-F1ED-4704-8AE9-F04015E9E9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F3C9146-298A-4841-B83D-0C77413168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0778936-2151-423A-9EB6-8BCA04BA9E2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FB09F25-8AB8-465A-A05E-B42CBCC0C1F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F78EFB5-9D8D-4A82-8FE8-E5AD7E97B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864247C-D8AE-4E79-9B95-908AECCC96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B074269-00D0-4542-B78C-3F923E30FAA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85E6609-E622-4AAE-AA52-2EB1665B9D7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BC4F958-9E5F-4139-9980-1D84911E243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7E597D6-F7B3-4641-A74D-B49439400CA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0917386-E909-4FF1-93F2-E10B73CFD76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5613EA6-F55A-4349-AF57-D3644D421BF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AF5360D-CCC8-4EA1-A44B-505FF0C2CF5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5EE7A2F-7DBB-47DF-B4A6-4B2FCB42E5D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6793848-A2C6-457D-8863-E5D770FA05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8F74D6E9-1A64-4D5D-9092-782E2F04499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75D00A3-4350-4EFE-AF0F-3DD229644A8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8224CD1-D946-450F-BB6F-3CECC758938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FF755059-B551-41D8-85CE-8B1A777B4A7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DAF467A-343F-4D8A-BBF8-24ECD1ABB2C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3509A9D-0DAD-49F7-BD69-8B3DB52A5D3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39E915F-810E-4849-AA5A-1DECBB4B14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459C514-9B73-4CD1-83D2-19A37417F2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1241273-52E1-48E2-AC02-F9FF8064AC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A15B7B7-6035-41EF-B708-41AD20D1F40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69D0068-AB61-4731-82B1-2CA9F4744CB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1015334-0F65-453E-B519-BA77302AD8E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EB62204-D231-4B64-9402-ABD818B7E29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9CD0A9A-5407-4E34-B6C2-A7CE23DC30A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EEB847A-505D-469C-9C54-5DB5090A4B3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2C3F055-81D7-4B6C-B7A0-837806A1B6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D894CAE-E1D3-4D4E-BB21-60F0C326F0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6114B9B-3508-49A5-A534-974B526270E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EEE1CAB-0C9E-4386-B8F0-C186BC104D2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C957D47-9CDF-49F6-9B6E-FFAC0DD5A8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A530412-2766-4D60-8E6E-0F53EB4562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157FFD3-1CDF-4D85-BA45-7BE08FEB3D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81B5C1E-22F0-4D37-A4D0-5F380468635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0387F93-8E3D-40A9-9878-DF81DC388F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69DF664-1114-4AC6-8C73-4F5ED897C8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43ECBF4-9188-484E-B3EF-8B409948E52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2B4DD00-11F8-4DAC-8B5B-4F379179AF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1F0D229-3FEE-4598-9A2B-30D61F389F0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677C516-6183-4EE0-8A24-0DB27591907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E9C65AA-BE1D-4E38-B366-9E6E71CF1EA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80EF0D0-CF8A-459D-AD27-FD2FE42D77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311AD63-844E-4730-98BA-BD61AA7ED6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74CDA3F-5512-454F-AAFE-8D831256292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71F8E90-5DD9-4FDF-932B-A5016CEDD3F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8589140-B3E9-4C79-ACF2-91FD3AC997F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B621DF0-7182-4A30-A6FB-C2524DE5A9C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FF9B928-200E-4A3C-A237-551667719D2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C191C05-FB4A-40A0-9A24-333B5046345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797FE9E-E4F2-4B75-B39E-587ECB8E9B8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9BEF4B1-CFB7-4AF2-AE82-F91FFC6DC0B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F927F13-4FDC-4BAE-A292-2B8F364000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557C9E5-10E9-48CD-A642-6FE54B0AD1E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76DACF0-9C35-4E12-95F4-EAA010B1A2B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B9910D7-8CDE-404A-AE93-ECEF28E64EF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4A750A8-5D88-43F2-B919-BB2D19AA619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94BFA08-3020-4266-8005-2C4293FC54D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A8A5138-4C56-477B-8222-499386BEE74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1A113D3-4B8D-40FA-8560-A52851CC66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9509B7E-121A-42B4-A3C5-0AC566DC9F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A3708C6-BC32-4D11-932D-17F3302476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58A1F92-856F-4A65-A3F4-A9530351CFB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FF59F81-4D48-4824-876B-36CB82711A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1E0757E-AA52-4BD6-A488-1845FFB60A5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4FF5A08-76F1-4B10-816C-D75432AAC4F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D8B5AA2-43F4-4357-8BE6-28AAD35065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578E179-9CD1-400E-B9B1-D8E3FABAC14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C3F19A5-413B-4CAB-9233-9F83172BF58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598AB06-B12A-4558-98E2-4F947A9466D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425044E-C26D-47BC-BF65-5C4EF6E8D18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C1C23CA-2206-47E5-8A1A-75CA80959E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19110C2-47FC-4A92-8265-30587ED42F9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6C58D17-43FA-4D50-8894-7C10A5FFFB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F5E59ED-4A1C-4050-B08C-D9B847DB33B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536D4C3-76ED-464D-AA58-559BE551B7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B7EDE0D-D388-43CF-A585-8FF07719CF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256E8D4-8F2B-44BD-9DA2-E602057442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89C68D9-8C0C-4B44-84BF-517606D386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1C5FD4F-B8CE-4DB4-84B2-CB911397F7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733492A-5442-4AB6-B7D5-2E89B98360D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82E4E27-625D-4A6F-A814-85085588F09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E470215-239A-4DC0-BF4E-E313B49791F2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61628A0-FD0B-4F1B-B03A-306F001B8C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F0A16FE-C85E-4048-A2B8-B977BBA3FC8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7DEF4D4-906D-427B-BA6D-737A356F02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9E3F9E0-AA11-4E8C-8B31-5291B2BF4F9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E9E78A0-D527-4F99-AF9F-76EDF3D3AC9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2F634E3-3585-41F1-AAB1-295ACF8669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10BF147-B005-44D4-9880-2FD611E4D2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AE4AD6C-E67B-4462-B5AB-AE224786CA2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EC32E1D-E663-4781-A390-9B313FE56ED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ABF17DE4-B44C-4619-96AC-60DB6D130C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4E3D98E-1820-4D6E-8EE2-147E6DEF20C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EAE3296-0820-4023-B6FF-148B80B92CC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CB46EE9-3ACF-40F7-A54D-CA547830D9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8EF5AED-1D62-491C-9083-65AEDD8AD0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425891B-B9A3-42F6-9238-C81E5975FB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27979B9-758A-4C30-92E8-058179194F4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6D925AF-9900-49A2-B347-BEFD9214CD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B8DB6FF-7BCE-4F35-8111-ED2B5036C94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08FCCB3-C1AC-4819-9194-352DBEC239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BF8365F-7A67-4C95-86A3-4C314A7A95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858F4B4-3C94-499D-9979-0BD7AFB75E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2CF8D11-66F1-4FCD-A786-C8878FEF4AC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6F14D4D-AE79-45A6-A3E2-69CAD693900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8435503-66CF-4EE1-871B-055CF0DA2C7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534D9A9-A4A4-4FAF-8F51-F0947A27B24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68BB85B-7415-4DD3-BEB8-F894ABDC60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3C7D07B-57A8-4116-8910-D83DAF7199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3FCA029-F634-4756-B83F-3482F02861F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95FF1BA-9CA8-46AB-A014-506DE8227E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B174E92-C56F-4F81-B84D-7E6789F8A5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908E79CC-658A-4D25-9F4E-72B2B09B94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00D0029-7510-44D4-B421-48ECC90B33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6809B8F-14B4-4AB6-9DFA-4013BA5F914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A9975E7-EB37-4FC2-8D9B-2051C447F7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7B3F7FC-7065-4C9E-96A5-0A949BFBE0C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434364B-02BE-4EDE-A080-428807C4FAB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6B7605A-A111-4F08-8C01-C5D4932B877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D8D0A31-4723-4DBA-96F0-FBA84BDC57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8D45B1B-EDFD-49E6-8579-BDA0E9AF40F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DE0DB75-F9D5-4854-AC08-5926F1BD78A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CF154BE-F81E-471A-9F81-89DE52EF47A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8B1A195-EBAF-493F-9F04-26F3053AB26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3516823-9586-4584-BE71-C4B5F8DF56B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01B3793-20BE-4325-B42E-AF375CB599F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D1295A54-E906-4299-8266-7641D593B46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241AE48-2CD9-41DF-93C3-4D86D17EDFB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79ADC817-F1FC-4AA4-A14F-F20321030B7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1825AD4-E928-472A-8F0A-B28FBA7AC3F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F2EB414-8997-452A-8242-F9EDB0D4117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F626B8B-6A3D-4337-B70F-FD0464EE0FD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09BCF82-3D33-4DBB-A645-EBB8C951E93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E7DDBD4-E8AF-42D2-AD4B-F422F9E8A0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6CC6823-1276-4799-9C3E-E8185BB83D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2DA4C80-2C78-4FF1-B56E-0E2DB169C5E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1F7B437-01F0-4695-B878-8375828FCB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EBDACE6-80E3-4B94-A478-9A07AC3B16A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5EBF1E3-BA2B-4A73-82E0-FB44497C45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ACAB079-E2A0-4900-8822-B1FE597BBC7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57F38B4-F00C-4335-90DE-3085621F57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C9DFA63-5B7B-4B2D-956E-E98EB953536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51351EB-6D44-4F8A-AD26-B913C23F2B1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3CB1913-6935-44DA-9D9A-07591854B1F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B3964FE-0F11-4442-97EE-2DBEFE77C87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BF09D62-0CFB-4344-9421-D2F2A582A6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CADCF93-32E6-4CC8-BDD7-B4FF5AF611B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2BCF07E-661B-4B2F-B4D5-827857FE3BC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563E4D7-9E04-40C1-9156-5DCF18B703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E3D6C6C-CDA6-481B-90AC-B643B5B7A65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4D632AC-3551-4FF6-8F0A-B327CD36B32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E742DEC-A20B-4C37-B90E-AF538B0D8A8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46293D9-510F-4B44-B4B7-1633D1C957B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79A43C7-0D5A-45A8-A97E-3FC7387528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13A969B-C606-4694-83A4-BA5F86ED20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06B0677-6B65-44B1-AB67-F5BDA34919F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10AF679-BBE4-4253-BE48-DC8E7060AE3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6584D1B-72CB-4D4B-81FB-B016E9C393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66B2CB9-5482-4076-8840-65588BE3D23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AA6B40B-705D-4985-8236-AD777F4E52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2B12A26-6BE3-4107-B65E-F8BF5C6B20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A1E7A0B-B7E4-4203-9A77-72DA1C97A1C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90ADEEA-79BC-4BF1-A829-DC2A85DA96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7FE0CF3-1CF9-46D7-98DF-0A7AFA2B45B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9FF5973-D3A5-4CC8-B97A-D61050CF686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329E48A-E5E7-4449-90E5-AE2196158D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C2C035F-C8BC-471F-89C0-0331D94534B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A1DD2B7-9D4F-4A21-837B-B58236E0EC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CE0D2DD-AC5A-4020-AFF9-17EE72CE404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5ADA825-CE17-408A-BF7D-23037B935A0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C1F7E1C-E188-4393-A746-4D07C41C35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63D307A-D248-4BAE-B786-102B9270BFF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F8615C9-335A-49B6-B605-D788C8AB4D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ECD375B-5138-40EF-9B89-CCD8B7A47C19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807048C-D062-4A5F-8444-18DBEDB1FB7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E1BF77F-D9AA-4671-BA84-0C3BBB3B51E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9096433-48D3-43A9-B52F-42ED5163028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FF42BEE-290A-4F23-93D6-4B4079A6200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B83DF1A-98FE-49BF-9F69-5A8229C5069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CF4938C-F048-4E9B-BEE3-A91C9085EA3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7DF647D-4944-4CAC-B72F-6293C1B7EDF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A5DD580-C76E-4674-9C6B-D49B77D1CD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7CF9230-A920-444A-A906-32133F7B2AC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B794131-7195-4F0B-AC3C-B3ABA2A517C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2AFE8ED-C755-40CE-BBDE-CDF25788F6F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905942C-96F4-4BD2-B62A-54AC82303CE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2784206-0320-42AA-92EE-CC38C060840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9209177-2463-47D3-AA2D-C59EC91EB88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81895E9-2755-40FD-9B9D-C947D1A7366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9E764B0-C17B-4AAF-A304-1408C88B42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CCD081B-7422-41DF-A344-3BFF9253D90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BFD84EF-0C00-4E0B-8052-0B5AC1D6D67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7E0A75A-BC4F-4E2A-9C17-A4043474059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31D6AF8-AE51-4A94-9981-E954F8BD2AC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B83453D-B0BF-4EC6-A126-0176D6D5937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9906146-5AE9-40F6-8195-85EF50568F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56D9A60-D522-47B1-8D99-516EDDDB3FF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85836F0-EBF4-446E-8ADA-18DD85F571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A93D556-7E4F-43B5-9F0A-9A748246D1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55F0FC8-3F70-4001-9DF3-1C3301A0363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B408898-F4E6-4153-8C54-F44C68B088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9FB2C39-5EB2-4300-95A7-17B5BEFA23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A02E97B-5181-444F-BA7E-72FEFBBE07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3210D74-0E61-4C47-9D20-70C50C1ED5F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79AF0B-9826-4E31-BC23-1EF5D9D562A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D08B334-F7CC-4AC2-AF03-602FD832BC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BB86141-8E33-44E8-A099-96DF36D76C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F94138F-6EDA-422A-B116-611F7799AF9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B0AAAC0-20F2-4CB3-B3C4-3FDF17FBEB6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6300B31-14B5-4AA8-BE09-766F07931C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994F485-2056-4F2A-99A3-473B51FC05A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EAD7667-2E55-40B4-A429-AED634D6A7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470E27B-2DEC-45CC-8C3E-EDDECC802E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A3E5939-25C2-456E-AD08-57791454C2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A7E92BB-5249-4E21-B407-FA3CCC02989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1919EC8-6112-4F86-89F8-E2BDA7FC524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F1663EE-C9D1-43D5-920D-E0A3D7AD62E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24FEAF8-86C8-4902-A1C4-8418BAD27AE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6BDC508-6A96-4956-962E-1747F86B0D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EE5ABD1-27E6-4CE9-B184-C45F9B07BC3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9219DB4-64EF-4818-88F5-4E451E49327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5C6A1C5-EFEB-458B-B1A7-AA37D549F18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7A106820-33B0-42B4-A04F-3CAD8BAFD53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524830D-A351-4577-86D7-2A4B665F2BD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E477754-6046-409B-9768-F9AD21814F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9F39EFC-913A-4176-BB1B-EF6432F6A42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C6EDF76-F30A-4B97-BC2D-A9D960E1120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4264F60-CA91-4B63-9290-BE7E9652077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814336B-5B28-444E-AC74-17E2DA95BC2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60F996A-EA7E-4EA5-89F4-055B4A56AE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651F3D6F-2C24-46D0-825D-F642CFB3BD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DB6BA40-15BE-484C-A239-37695FC718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54493A3-A55A-4DF2-AD90-49B16DEBD651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0403F36-A2BC-4A93-8832-3949675DD86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F61275A-9768-4B70-B183-A00652991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F00D997-13AF-4D7F-B8FE-F4A94CA12AB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63C2981-7643-4443-8FE9-F72315FC9AB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1CFB25D-9E2E-4020-B91F-EA08000C19B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580603E-C38C-405A-B1A7-BDA31FA269F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D5F3AEB-DF7F-446A-B51A-24B0E410EF7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2DCC5C0-7DF4-4371-B658-10EF8462E95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2DDC2BF-CC97-4AAE-B164-7B0F06C254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C0969EF-5D3D-4531-A769-DD735CE5D44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2CE523B-037A-4F1E-A59D-5807DA378E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4CBBB97-5646-4212-B1FB-39EC1281AAA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23260D0-58A4-4FBC-BF51-3F06D39639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58D15CC-0393-4242-BD20-5CCCC680A6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012F7D8-EFBD-489B-8429-19E537536D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37EF942-3F85-41F8-9552-AFA8BEF2BC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1A50FF1-784F-4474-A3B7-C1FD59318D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B79DA96-AD2B-4A8D-847B-A3308A621BB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A61D7AE-D4CF-4063-A2E0-1AABB416531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96A6AD5-CF01-439D-AC00-C3C1138E765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994B7DE-32A9-45EC-AF67-214F46AAEB2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6C6EF31-8C8A-49C8-A64A-B49E209D1C8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553557D-AE15-4A2A-A7E2-E32A564392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FF082B7-0917-40FE-AE48-6AF65C05C7D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EC093777-75CB-49A5-989A-0FB4B20FD1B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94073B6-266F-49F1-B804-C855646579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F78FA5C-FF3B-492F-9629-9FC7FCF81D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FF07D16-8583-4807-A00D-DBD7E8BF51D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1ECF2D4-C178-4A6C-BE92-3619F964641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9919A7E-FB6C-4227-8039-311216683D4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736CEB3-3038-4374-A766-4C0255F9F96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9F433EB-43CA-4B2E-AE8C-27A654BFB6F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18E98A7-429F-483F-A598-324158A07A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5E5948F-59E3-43B4-9D81-B645A0EEBE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90E59AA-945B-471A-99E2-FBDAFA9AD9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C0A448C-8792-44BC-A937-71E9655F222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3B2B389-D1BE-4120-AFB4-F67E709DD4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9C81538-6C22-4317-A423-B2BA879A142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1A79BEE-1C15-478A-83BA-831C3345A36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7E99944-EF43-4590-83BD-694D742D2E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9618A1C-0AC7-4BAB-AF30-3844A2C944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68D4020-BC95-4D5B-9B11-13912FBB76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41A2857-8E2A-4AE9-B718-3E7A5B96AAD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7F2DCD4-5636-47B9-9094-41F626C087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7DA2F81-815E-45FB-8906-35C73FBA9A5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79A87BE-B0F5-4B55-AF21-67F223C7CA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2465BAE-DF27-4750-AB8E-5E63D52FAE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91EC3BB-FF99-4E80-B46A-A708850CBDA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F871E9F-42DD-4CED-90C3-FF34A538B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F159307-E735-4A73-BE7F-14C7D2847F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92E2EB8-091A-4DDE-AC73-3131217107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1C6081A-879E-4082-83D9-C9AC1930EE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7C0CEC2-A786-4083-B56A-08B3741F283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88CEE48-FD1B-44FD-84FC-E1B0031D23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B304C1A-50EF-4272-9605-76DEAD1B8B0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FCDEBA0-BA09-456B-AA3A-9C62CDC4804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6EC8983-ACEE-4B99-9911-377AF14B6F0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C510E6B-F096-4540-967C-DDF1E38B2D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0E2EB7E-9C88-48F2-BEAD-B10C62D13E44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5B173CB-08E8-432C-AC52-7AC14C30EF4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CA1D1A2-8927-49BA-9183-8FD057CFAFC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CF2B317-F2B2-496A-9882-F4A3C5208EC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7C359B8-5FE5-4538-AC7B-9C68899A359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66BE3E6-775B-4158-B6AD-E293AAAED60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29F0A7A-6A6C-4628-9AC5-94378A6F0FA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D525813-330E-4DEF-9517-78A69A6B8DB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6C0E672-ACFC-496E-8863-26A47B86132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67E1629-8765-4470-A323-47B584A9790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7BA37AE-4A38-4EF6-844E-24A3439D9AE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C0099E5-8BFF-4680-8F57-4E9B2611E09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9007FA7-1B0C-4EF2-AF79-026578E249D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967C616-49C9-4280-8EF4-C32A7261CA0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4DB843C-7234-4B5F-8A39-2F6DBBD709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13CDE37-05AE-4D43-A88A-4C3030F9288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4B89BEF-2B25-417F-9490-6F13256DCE7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FE20879-F084-4B92-91B6-6FBB5867631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C1C8565-260F-49F0-99FA-86C0A42C4EE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DBC31E0-DF67-43B9-A80D-D71E44B90FF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EE81AF3-BB16-4551-ABA9-971A5AC84A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872E3B6-0268-412E-AF16-1C258865552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4004AA7-CB07-4680-BA6E-48D9578F78D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A9C8D329-A3B7-432D-A205-5F237DDF949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52CE16E-B9E8-49FA-94F9-81FC86AE07A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FB3FF68-3142-4D99-8843-DBDFFD6D5D4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5E252AB-EC4B-46EE-B6BC-B037AA3990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BAC7072-4F1A-4575-B057-8000F9959C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49AD811-FE80-49EB-8AAA-3CC77A585D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F957DF6-52DE-49F8-9304-CDFB64F6F0C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3B923BE-48B8-43E0-BAE1-9FE2F01BD0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BDAC4D2-5053-46A1-847A-01220AE95C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2D01FDE-E19E-4E69-9673-F2D34111F6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02DECB0-025F-4CE8-9524-C8C963B25C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7AFD69A-E094-4166-941C-AC5D65A748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FC357B5-1535-44AD-AA64-4D64AD31046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A9AF4C7-A737-4D29-BE04-821E16EF63F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6CB543EC-FB5F-42F2-9136-538E3B3FE8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534B971-98CA-4BEA-B19A-EF306DEB256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6E5DA47-9E9F-4357-8BBC-00D53EB51A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205AFCA-4981-46C4-A573-BBAD620C54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56B5A96-9535-485D-A5D6-75DBF182354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F41FA99-DAD7-49D0-A1AC-D01AF1B0B04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58AB071-D51E-4F1D-8EA1-25362C56F8F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2BDED64-06E8-496A-AE16-BF9D3423307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0257DB4-54FB-4B07-A941-27E1922A0D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BE08100-A1AD-49FE-8DCB-A731F38A73C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08CF4A2-0599-4E5B-A017-B74E6A2B7C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235587A-9D2D-4864-822E-29ED27E54E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F944BC7-45C0-4912-99F1-E02C96E6243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B383E73-1744-4CFB-89F7-E00622B7BE4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B157F78-9C5F-4F93-933F-E2C5370C3B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F7C2EAA-1AB3-4DA1-8D23-E4882E1468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3227F8A-2402-478B-8328-7C5F257BDFC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17D474B-D90E-47D1-B11C-B09B29F9A62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A162D0A-9D1D-4526-BE89-722B56CF792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DDB8900-0C93-418A-B594-221AE9A5677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73C3728-6CD6-46AD-9F02-D1095F701641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4F818FF-13B0-44AC-B606-08281E7CE08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BDF9282-5D2B-45D0-84B3-08985C501FE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21BB585-A89F-4A66-ABAE-D514678E2A8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AB88C82-9E00-4479-AA9D-39BEB48B73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69C434A-4B46-4B22-A16C-3ABCD58B29F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4B04A71-4065-4B19-88D4-13905D87175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4CD4573-9789-45D1-9A3D-F85647F86D9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3CBA02E-0B59-4412-8902-3C22701BE2B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92732DB-64F3-408B-8AD1-6C4D71F2924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46CF216-61B4-4D5B-B8EA-B46268A15D2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906CC2D-FA1D-4428-8477-8E8AED88EC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9BCB2B2-A926-43CE-9C94-7A640A7B1D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A37D1DE-9232-4D70-BDD4-85370D74837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D5434DB-4742-4BA9-A241-DA422B0842E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DD11120-1A07-4DF1-9686-F190733225B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14BB739-B3C7-4197-9726-AC849B9DA50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38E82422-5074-48A3-938E-72C5F5C6FD5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5B5CF7D-12B2-45C5-9498-D8D5BC598B7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00B8532-BBC3-4F6C-A85E-DF72A44674E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A5A04CE8-F6D4-4D0C-A27B-731CCF0798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4C64310-4F24-4D3F-8128-0E67A7186E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6C07553-741C-4088-A30C-DFACA3D9088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AC981FE-5B5B-48C1-AAFD-A5C8066606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CDD8D45-3603-4EF4-9248-7A0FB2FF06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81DA7EC-49D5-4F28-9549-4109354755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56F0A2B-7FB2-41E5-A646-EE8A0D78B97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1B64BA6-66C8-4291-B9B7-97AA595E3B6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1A6066D-B94B-4E13-A067-57F65CF177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D0E1EC9-B64A-4911-95D0-39297B664A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A34D6A1-62AE-494C-94EA-B6EE6D767CA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941FB0E-6D4C-462D-89BE-54EC8C50960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590E0D8-0AF3-473F-BCF9-B323FD0821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4814292-F72B-4DA0-ADBA-6D19E145E7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1C6E676-8535-4471-92B0-CCC8A8D8D1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60C5E1C-5478-497D-ACDF-F9FE67C70EA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15F327E-B3F1-4CA0-8B70-976F14CBFD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9080A5F-EF26-42B8-BEAB-9E0FE7AF329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AD2D016-76AB-404B-A262-D78AF21C1C1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543F70E-833E-4D20-B06B-6E320CC74B2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F4B7B21-B5BB-4FDB-BCA6-CDBF32E0897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E207EA11-B4A3-43BC-ABED-B11F1306CCC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21DE746F-3ECC-40D8-BA1F-C433FD69A75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1FBFD8B-5AC3-43EC-88C7-F4C730AD00A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515C687-B966-4B1E-A63D-4C8E2B796A8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DE604BF-821E-4A97-840A-E89B9CB5100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04BA00D-CB83-4E5E-A0C6-95EC3635177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3310AF3-7F65-4D28-8AD4-225931B124C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E899302-F710-48C4-8AEE-B24731EBB75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E1A3671-570E-4D88-914D-C9E9F05FFAB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2C0541C-4ABE-4EB1-B8A7-AEC0AF49CA0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58C6B4A-F0D4-493F-9552-35171DE5A63A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42FDA39-55FE-458B-BD37-7B3B89E3F7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C24B4BF-8B2D-4592-8F33-1FE9FC4E1C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6E6BAB5-D164-4859-A7CB-9AE57DCB95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01CE111-EB62-489D-B8C2-4264009678C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FC7E5AC-6264-497A-A4A2-36681AF7EC7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874B349-FC46-41D7-81CF-11BBA45E924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A4F82CC-6A89-4133-9B3E-A6C543CAA82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E23CFD1-D29B-4201-AF03-F4669DB5CE1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A001284-658B-4463-BFB7-D785ABF1D50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D429218-A56B-4EDA-833F-2D6A994213A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EA5FE91-F1EC-4941-8C62-83B12E1CE60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D602BA9-A877-4620-A696-B4286A8CE8B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917A3D0-85FE-4971-B8D3-068FD5761F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A793A05-3EB6-4539-AA5D-C6F9F5903B7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4815EA2-1FCD-49A7-854F-A3ECEE53EC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9FBFA03-BA18-4A0E-B7BB-0C672B4E97A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2320F0D-7119-421E-A625-88F4E74C2A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B86EFAE-CAC4-43E9-AE1F-4EBC192F80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3944DC6-AAE9-4744-9399-78B69449C32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C3DA9FF-00ED-4650-AED4-CA5AB922E4B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7B241A8-ECF0-4E42-A320-0389A7693B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7AD907A-EDE4-4851-90F2-958065D2A81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0128EBF-C24D-43E1-ADAD-109A00C106E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3B6D63E-6353-454B-A84C-78C2F8F2852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DABCB22-CF86-4166-97DF-44DCBB00A2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7D31843-1A63-4AA4-A077-D17240342931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2B9D5E5-D224-440D-B5DB-ED525BCC35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0C8724B-C85B-4CFD-A4F2-007F3D6A66E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A156C30-E772-4635-B264-2E70A5841DA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04FECA0-C444-4DFB-B36E-78B8BDAADD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DE5717C-B0FA-4F03-98DD-8C270F4FBF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34D922D-9DB3-422D-B3DC-8CD96B5BDAE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DA35F59A-BE5A-40E3-85A9-3677722588D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4FD4672-859A-4647-9268-655238C9A9E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BD60F09-F1E5-4EF8-824D-FCD03355AFA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DE0D3FF-9E07-446F-916E-785B5A6B528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B704DC43-9C41-4893-8305-776779D340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068E1C1-41B5-4CCF-A45D-BCBB47089A8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73905E3-3EB3-4230-9CAD-27C1781D5C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1CC0ABF-87FC-4276-87D7-98AF80973C7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B6E7EC5-36B8-4CC2-AD34-5B21A93C7D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C4BBE27-A018-45C6-90FF-2093B5E0F55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7820AB6-63AC-4A81-94D2-0F7DDAD943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15086E3-1D38-44FC-A215-E86009955CC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E8450FB-6178-42BD-A23F-9781737B16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2625FEF-FF85-4D51-B84D-2AEFA787C6C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C7054C5-E377-4BE6-8A19-DEA8EA77104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1A17404-0DFC-44D1-8DF6-9E91FB83B0B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6705925-731A-4194-ACFD-E42B24A1974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8FA8219-C78A-4E3D-8F02-63E9E83D66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563F0F8-8DA0-4C17-8895-A28244EA18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8F53290-34DB-4D42-8D63-F53508CA51D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02C79EC-6772-4E22-8408-29AC682F34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F21AB49-48C2-4FE9-9BE8-9FF27FA048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5FA6ABC-EA39-4D28-A307-6E8B32F096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2FBE2D9-70BC-4B49-9BEE-8D3517C2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C50939F-C168-477A-B029-9211ED2373A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C8F4E4A-2028-4032-89DF-B443D6CEF0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F9AFF0C-54EF-4143-8B58-9A2633D2981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5E90029-28E2-40FD-BD8E-170396FE6AB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485A16B-8CFC-4FF5-9677-0305686B67C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0E6D2DB-0FAB-48D4-B65B-9A0E912221F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D40C7AE1-A9E7-48CE-8461-EDDE2D97B5A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8A6CB0D-D137-425F-80D1-86F7228C80B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17B56EC-E1F7-495C-8DB7-321E315E84D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50FFDE0-F630-4FC2-93F7-0E79766BB81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45AA7C4-3047-4144-9223-01F395F6962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1055C15-B078-434E-A53F-3AE221CDE40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B522A7E-03EF-400A-9378-E895ED40CC6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2592D7F-6395-4041-BBE6-1B781B94B50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45BA375-2E0F-4103-B037-9F083DB99B3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B14A80C-7926-4625-B388-E7052C06003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5BB47D68-C004-422E-9896-D3DC5D992E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97082DD-39AB-4843-AE05-BB493D98AAA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6ECE4BE-F7D7-4E50-A692-3DABBE53051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A9D178D-F580-4B98-AD39-F57C32665F8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65387E8-90A2-459B-9A57-5776F4362EB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088AEEF-DB46-4B8B-AE45-49CD98F774B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DB9D7FC-6B1D-4ECD-8570-446A623F03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3269EE9-B15C-417E-BC5D-144E5A06BA2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79C7435-7C39-4ED1-8D1E-FBD1FBBAB4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5D59C8B-825A-4E70-BFC1-1593D23C28C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DD469A5-E0DF-435B-91EF-89A36AA131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1225C02-DADA-4B76-8769-BCD61135C50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3C65AAFB-FAA8-495D-B998-8164B103239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2BE1A54-D135-427A-B2BA-7FF99CB1B0F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939212E-DF3D-48DC-9062-42F9D36BFFB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BD4F59F-CD83-4D69-9709-78C5DFF4C6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5C20F8C-48BB-4EEF-B334-DAA3E5A999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E92C106-C75C-472B-81A9-5478FE1731D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06DD85E-5099-479C-9EF3-DF11333995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6DD8CC9-F6BB-4C4E-ACB7-0EDDBD118F0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5363FB8-0C96-415B-B4E5-D49621F76BC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24227DC4-BB44-4A5C-AA10-6A983AD5EA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6DCD804-0073-4DA6-A3EC-1A1F8C0A5FC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5172BAB-CEDE-4F41-90B9-9E332D0990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14BA2D1-056D-40F1-A70B-CF08352F66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C7535652-C128-41C8-B967-AED0A8BCC82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E324536-ED28-43A7-93F1-D179E7093D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6A37502-F014-4A1D-BF9E-6FA0D773A2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B7F65B5-C132-4833-9195-776137355A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94C7CAD-4733-4787-ACED-3EC571AC13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EAD8E988-2E34-439E-872A-C832923928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B2A93399-5AE1-47DC-BA2C-185B3FDCBE7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59042C2-F047-4017-84F8-A6A59FF452B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6CAF4188-95E5-4E1F-8B62-EC1DF1A3EE9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22E4248-C7AB-4148-819D-53F31572EF9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AA2A286-8F52-4E3D-9C7E-EE65D18DF1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CBA2B0D-E769-4054-BF22-BEDBAAB2CCE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7B776CAA-5F43-4883-B63D-9E1DEAB2125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AD3A2E8-19A8-450F-A511-B3E674961E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38FF44C-EF30-4A97-AFF9-FA8FCCAFB0F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A11432F-5A6F-4F44-BB1F-4B6C353618F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3BDCDD9-7C64-497A-AADB-26F700FD23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BB7239D-0E60-4414-9393-A359582EE3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DF466CC-27DB-4756-8378-5BF569174DB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A47AC08-1B2A-4820-8F3C-3CF6B6756DF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8C2AE92-0F48-4F1D-9F6C-D160D88605C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4BF1517-99A7-438D-9A31-06230C4C74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A4701E4A-9203-4A7E-8B2F-B8A07D5A77B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0DCEA25-BF7A-487A-96B1-7E1D302404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CB6E093-B496-4AE1-8FE3-540243C983B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FB97366-1D37-43B6-ADBE-650188B4EFC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5E66C7B-0ED2-418C-93A9-F50129FFB02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0268A12-745B-4A3B-AE01-E881E87649A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8CD62F7-9CEA-47C0-BA59-96DD1B63B07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24D5A02-B633-4906-A4AB-FB44554BDA9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ADC4B29-E0A8-4692-8BDB-3F32FD8E301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C4ABCF8-656D-4DF2-9969-8289C32F112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45E62FC-4EBF-4FC3-9902-F066940FCBA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128FB1F-A747-483F-92D2-4A0342D51E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41C6284-D902-42EF-8566-52CBFA2F00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A90AB97-62E7-4872-9B20-B4E4A83FD77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6FE45DD-0D45-4FA6-ABFB-AD53F51580B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55D5E93-1F2A-471D-A194-EF3F62BEC18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AAD26AA-D806-4F17-8956-8FCF361DAFD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107B6EC-A0F5-4715-9178-77403E79903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88F0701-65BF-402D-8256-A4F7BD1CADD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620BB27-2074-4F4B-ABB8-9A2E0BB7C4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FDBD45F-6CD8-4445-8A5C-ED525E76514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F66A1FB-FED0-4821-83A8-B98BC8D4EF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7C7181D-AB15-4261-A7EB-6599A4DBAB7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05C3314-3AF7-4276-B4B2-D27FD9C6197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4DE3F7B-B4C6-405C-9B37-7F06ABFB6C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DF857482-44A4-4424-B037-9A96C81922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C9E330A-851B-49FA-ADBA-CA7F2EF800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CCED53A9-A7CA-4460-8E52-DE649151037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E00F2A6-3BB5-4AB0-A505-1D5FD7CF78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2760431-AAB4-414F-91A7-AF5835EF6B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1ACEE97-1761-40DC-9212-1A1BC8BC739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BF8E036-0BAE-4A01-A416-37BC675DE3B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447E251-95F5-46E4-8B52-D8173089F9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495B25F-EAA7-4E27-877C-2BDE1F2CDE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81594AC-9367-4E54-90AB-ED41762C7A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89D63EE7-AB03-4F1B-AF04-E71C96789D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E98D08A-E0D7-4835-A6F4-611C693081F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2275101-9D2F-4251-A7D7-57A5E8F6C61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5627727-92B6-4AFB-AE8E-59A43A6A357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0044B7B-D179-4BEA-809E-AF82EC89866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E325E1E-D741-446C-8740-CBBF48AFF7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BCF4EE6-BF26-4B49-873B-D02A89F7DDC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ECBAED0-9C0F-4909-A577-42E4C387C46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24B2268-9B75-439D-A133-68937E20034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AA35EF6-193D-4E8C-BA39-E95E6A0AF17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FEADF31-5566-429C-BD32-9C654C50C77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B124D2F-C559-4F07-9D00-FBA36C55FA4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839BF0B-ABD7-4AF5-89D2-0BF1E56EE3A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5219FEE-8DF8-4239-BD93-81923E181C9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F3F94BE-B0A8-4D2D-81A5-B15FCB8023C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F013D86-6660-42ED-8E07-5199C9626F0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2B5A550-0C99-441F-BEB1-EB02516BC1B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91C7096-FE68-4D10-99D9-6F56BE038F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6602B38-F783-41DA-98FB-81703F14DC7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AEF910E-734F-447B-B435-9F501B1A15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D03658D-9B70-4CF9-BC22-397C76677EF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48C74EE-1BBA-47A3-BB0A-2459FCCC1E0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313C972C-08F4-4D09-9C71-B1845DBCE83C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E818C28-AFFA-49E4-BF26-0165B500819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0FB097B5-B455-49E0-8587-3240C56DB7E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78446A2-44AB-40BC-A01D-57D56A95E62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CEEB5B23-E9AF-4C96-9959-5647BC70F0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D4CF00C-DBC3-44CA-84D4-A68DC6670F1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3AA255D-E825-44B9-89CD-80FBDDEBECF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EFA9B15-3F6A-4110-A978-47E41F80C9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D5E6B40-8563-4FCD-A2AC-E1A2D41B6BA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89AC767-E124-4C9B-B881-A8506DFCB9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526CE1A-D0F8-46FC-9351-A384AEB699B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25C493A-3F2B-4D09-92D0-8E1B7BF6F6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3682790-B95F-4D21-9227-7FAF6D8C5A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F019F88-E480-4880-93D6-B63DED228A2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3A4AF79-9ABA-495B-83E8-21625C8696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1513E1D-9A5F-4D54-A4A8-8E5CD06918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858D24E-770B-4BB8-8B10-00E86029379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06E4199-1777-4E24-8E84-46421DCE4FB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6B6A8DB-6938-45A4-B165-542B205146B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2150994-7AB1-400E-8C1D-FD3C91D849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FB46ECC-D788-46E8-B0CA-2F9475EEA98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02A6FEF-EC64-4375-A065-999FBC1BB3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B04B3A1-51BC-4AF0-B0FC-7CACC36DF73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C7ACFDE-0DAB-491C-AF95-3256B24FCF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77F7B28-20C0-41A6-A245-55599D3B84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9A1060A-2628-4E6E-9738-1991BFD68C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290C35B-5A6B-472F-A484-483E654B4E8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99BD082-9220-4839-A1E3-BDA1515100C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FEA51BD-9A81-49B8-BDA4-D3E4E091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0A4FACB-72C1-4112-BA39-8481F7B26E5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1EE6001-9C14-4BB8-84A0-E7A6AE6E32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164C28F-94F0-4B3E-AED6-83A9281902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B1EC4DF-C0DF-4C18-9A33-46458D05AB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AF04E06-B58F-4206-86D0-9878E1AEAA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C7AFDDB-BE33-4060-B44E-F5582AA3ABE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391E7DB-8FE0-4271-A8D2-91E73EB66B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4B31690-A396-445D-8945-C353F0DA2FF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1819BA8-FC68-46A0-A282-05CB7222FA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C7F1129-C4E8-4828-AF7F-95FFFF40A2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59724C4-7B67-4C1A-A331-EC0E1F5DC8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3925132-585C-4ED9-BC4D-625B244881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C8F303D-B762-4FF5-8E22-2C160FD07AC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07AEDAE-F4E4-4602-9DC9-F22709CB444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0402D7A-1B30-4847-96EC-C44078538DDF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9EC7EDC-6EBE-4443-BF1D-F7311D71DD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F0A69B8-C3E1-472D-BCD4-CF11619A50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394247A-9EA3-4034-B3CC-F5AF1176141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777A7F4-0D3E-4AC5-9422-06B8DBCC07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31AE989-BDE5-4D49-AB19-E1FF2EEFD0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EE3AB21-2E9C-474B-94CE-B08DCB93BA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03FFD05-10EA-4164-8FEC-19B826BE9E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0B2582C-C3DE-4C6D-B31F-7658092C54C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91B1CF4-63FD-4996-9B0C-7FDE5BCC28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A8AEA3E-402F-41BD-A068-D0C9CCA9E3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FE57470-9BF5-4BC3-B9FC-3B8D2DBF816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D87A139-DF1B-4A2E-9842-40BF4B56656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46A6F3A-E7FA-4B05-9E52-8F1D0DF1AC2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3D944D80-384B-40D7-86C3-BDF78F27791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B85A40C-1815-494F-9176-26680A953CD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76EDAFF-8354-4BA0-BD05-7A9F7FB6C83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EC7189E-E74D-4057-BF48-49521501CB8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692C4FA-914A-47AC-AC09-44AFE486EDF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8A956C2-99EE-47A7-A0EC-3CE362D6AFA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487B40A-9914-42E2-BF8E-56EFC83A233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72CBDFE-424A-4E1E-B590-AD776F38B7E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7858BB7-F531-40C9-9AC1-03F76766594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90F8374B-D819-4081-BBF7-E2E374E3C8E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B8E5467-AC04-4BE7-A67A-83F57D5980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4EADC68F-B2A8-4D08-840E-AD80B93D4A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D2B1E59-AE51-4F7B-A3F1-33AA2FCDF09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AF8E150-8572-4808-AB9B-A26D6B364F7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32D3233-343B-41F7-973A-89A74C02800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3E0060D-2EB2-44BA-8882-819833BDE74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6DE34C5-9A2C-47B5-A78A-1FDEC9809D7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AB73D89-A41F-4690-BE3C-FB9C9EDF695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FA50630-9DD3-4805-A655-580E86ACB7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193F1E1-EA12-44E9-8BEB-0E0A1584C46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FDED4848-15F2-4FC6-AA63-A0513B935E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82FCE3E-B216-4138-ADCC-B0B9FE32154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2F1C639-1C0A-475A-A8F0-0725B4CFB7F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11712DF-398D-4E11-BC09-CC163A97A68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AA7D61E-A991-4E67-B71F-DC123831977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231D600-F4DF-4B5A-BA1B-8AD2C0AB9DA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39D5B3AE-5FF1-4BEF-8C5C-8708E7104D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893106D-409F-417B-B1A6-54193B142AB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C110DFC-1DA3-4487-8BD8-71574B6521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14031EC-1D49-43B6-836F-6A2DD6372B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B91D0DA-752E-43D2-8D9D-04275539144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5FFF06A-7CB9-4DEE-B6E7-C3092CD0A1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839A311-ABF9-4565-9EAA-AED2BBF9DD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D8ACD1F-6301-475E-9BD5-BC94CA0011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8FB25DC-A476-4A01-9D13-EB2DBEE7E5D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1D5F2BE-20FB-4B5A-9ED3-3CD7E7A19A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5A83749-273D-430D-AD31-DE1B1C483C5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2BAF04F-008C-404D-BD0E-08F2ADF334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EB18905-EB89-4A75-92F9-2D4250DFB09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A4B6F2B-8906-4C1B-8F1A-FAACF48B277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BF29C54-2C2F-4BE0-B2F9-CDFE4B2809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980CC7C-4ED7-4577-BA69-95DFE2137B1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51F1C32-4753-469D-B94F-0128810690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7310B15-02C2-43D1-91B0-AD985FBD612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C735582-CA0B-4C47-B33F-3FCBE2F1BD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86C4952-0742-414B-9E0F-3AB6033508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E617A49-8118-4927-B6F3-7D99CCD02D9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4F0A09E-A820-4B80-B684-E588A9CC71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71EA922-2C63-4C51-915D-FB90338816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94C0BF5-7F9D-4F33-BD56-5F4EFEA0E66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0243CFF-B136-44C7-B622-F6AF60927C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7C844E7-2807-415D-A8F1-5BBA43195E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57C7F73-08AD-445F-B553-EF65B1D9377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B5683BB-94B6-4275-8FA1-A9AD3E2F2E2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827F904-256B-4A5F-BED6-7B22624A204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8C54CC3-D2EE-45A6-B53B-EA00512E862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87FD0D9-AB18-4CC8-9233-151CD082D92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CA7829E-F288-4332-BEA7-EADB61225F4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86EFE34-CE4C-4E3B-A26E-35C1CB176E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F1D5919-E634-461B-99AC-3339ACE4D82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5D77AB2-FA89-46AA-A46A-FD2015C7FDF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45BDD1C-590C-44F5-A755-AC2587AC1F0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3A516B0-4F71-47AF-A4D2-84319879CDD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10D8E3B-B060-495C-B91F-94C28A7655A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D2ACF56-83EE-4F69-B9D6-DF2EEA41EA3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8E2F984-DB0D-437D-A22D-99AFC94025C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244F9A7-8E99-4E3F-A8C0-AAE9FFBF75E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1EDB43F-CEA4-49BE-91A1-E7BFF52F8ED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F56E819-5190-43A5-ABEA-8DFBCA8775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A500F53-546E-4F8C-B364-2815D2E1C4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992AD69-920B-4E9E-B50E-BD2BE3161C5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D14F9A7-4E72-4B68-B661-3C9E81C8FDA3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3010310-F790-42DD-9D40-7514B5FAD8B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F1E09DB-92BC-43CA-B61B-22CBE58833A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D335CB82-4F59-4D3A-9C5C-8D5D77026E2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630FAF0-942E-46D0-BFFC-BC9A37BB00E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3AE5EB4-5925-415A-87E9-9A51C5AA64C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8601AC2-5CDD-44F3-BC68-D73CC55017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7D2CD92-C759-4FF5-A95C-29BCE16515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72336EA-FB46-415A-8712-D0AB8353A41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3E7E8D2-293A-4B04-81E5-10120E29694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6F947D5-4F7F-4BA4-BF79-7A7F0B87530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0E0C20C-FEC8-416A-8657-ADB849CE63E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093D658-B17D-4CBB-B9DF-47A91E5018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BD3ACC1-0C3B-4008-9A06-4FA38F9E816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BFBCF19-DA9F-45C6-8FDC-2C134A74FF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768882F-404F-4DBA-89C8-0B917F7B5D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EC64F4A-15F4-4E32-AA91-645ECB057AF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BE8D85B-D43D-4F63-90E8-8ACBF4594BC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ED6CF94-7D85-4652-AE4A-9896C6C4AD4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C6943C7-B178-4839-B963-7229DFD43FA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C54283A-E86A-4BD3-B36B-01679E08D02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B1A7C83-F26B-45DF-AED2-16C75E9FE65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0E44F9E-D596-4FBF-9165-4433281D72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025671F-FB65-4D32-BE46-C1426F78D2A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4985415-26F2-4581-8937-CCD783E55AA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DEFE015B-89E3-4A73-B34A-4E60C832116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00B6AA5-CB2E-42BD-96CD-F98471F5A78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1EB455C-C022-465B-BCC8-746468E84D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D8E2FEC-ADA9-4DB1-B9FD-E0EA18B24D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D4A180F-8551-4E31-A955-EED3ABE151D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828D167-333B-40CE-8075-62F1FB3124B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AB78C89-DB26-40C4-99F1-0A7134B2D33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C010B6A-896C-4704-B112-9888132D304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A34CF80-271C-4698-A59E-E0A9F732FE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E9E06CC-897A-48FB-9F9C-1BCBBF68CE6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E6A01F8-3B95-438C-841D-1DDE4F4B4FA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CB519758-5C2C-404C-A124-9B3CBCEF85A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9432CCD-493D-4DE7-9721-D7A298119F1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5D50BA0-A8AA-489E-A1E0-9EAA9A85EC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048815C-DB68-4709-BC20-67B45D5838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1AB17D4-48AB-4699-AFF5-A27A330FB9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D1C712D-25A2-4988-834A-1130E4D27EE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24C7FED-AF86-47DE-A57B-6991648532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EAF9494-D085-434E-9996-E56F1744E31F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3D5AAA4-538D-4935-8995-3327600437F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5EC0EB9-E02A-4BC7-ABB4-9DB3D297461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760DF34-A0A3-4F51-AF28-CA7DE3DFACF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C39967B-B27B-4413-808D-8E8E55FFAEE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9D87BCC-C492-49C6-8E54-160BBCAAAF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93237B7-E1E1-4C29-9203-95EE7262238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9C1735A-8832-41FC-881D-C027D556D3E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D1DFB5B-F9EC-4557-B0B1-96D4DB28E85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5A034C1-4796-46B1-910A-D6E99958517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9E7A1E6-A1C1-4CDC-8829-7DE8FAB0203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9DCD1565-BB6A-4B12-9A75-3ADB5B51D6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10278C5-429D-4073-99C9-A0612C6C7E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A12C1BB-7AFD-48A8-B34F-80E82AC6384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E3CD0903-89D2-4268-A928-9133EF5D6D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2E86F31-8174-4917-8E58-DA39B50815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1FAEADD-EB3D-4055-8DF3-A06229F6C99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E2C85E1-69F8-44E7-A78B-F350153714D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DF8EA57-C01E-4398-ACDD-26A310F277B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59B2FD1-683F-4BE6-9BF2-97817B05FE5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AEAB228-1338-4AF4-A5B1-91B8E81A901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C389257-5A17-43D0-94E3-9100695373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5A7C320-B676-4810-A8D9-C9BD1FA7BB8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DEA82AE-E71F-4432-8D41-8E0BA71D572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0BDC3B3-B353-4697-8457-DBDC09EC58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C72DDE5-C491-4FFA-A829-FED8EFA9A8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594E7C6-7746-4E2A-BDCC-A4E07853536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7831CFE-97D8-4080-B25B-E2A3F828E61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0B1C7CC-B401-459A-A130-B2B83AAEE0B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281441B-8964-4571-BFF1-76029FE20B8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1A27811-AB40-4B85-BE34-2CC72F9A30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730550A-FBD0-49AC-A333-18DF489C56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0E3F522-6705-4AB7-A175-C17D453843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B70EBC6-BA44-420A-9193-8DCE56CE44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06512C7-74F2-4737-A20B-22C2D93616B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A1A64A1-A5E9-4C72-82D3-66CE35CCC4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F38C5A-5E7A-4780-9F05-05F1A012A7B1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7211D36-22E7-4B2E-92DB-A5F7AE7419D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07269A3-20B1-46F3-B607-DE2F656EC3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FC5DC72-C812-46DE-B93C-183DE48309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A1E71D2-CD43-480E-9F9A-397BDA6A515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4E15729-8116-42A8-9BE4-71CEE9E6A44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B47D46C-923C-49C9-B14B-42F1A96053B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D36C607-27D7-4904-BB8D-ACE15223B07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C41A8EB-0400-4279-BB39-10442E5C9D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F35E3C2-BC84-4166-8B7D-8E4B844990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41AB810-543B-4088-BC87-F01A8E696F0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142AE13-A53D-4C84-AE80-2E3166627E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C0225D0-2DB5-4E4B-9E55-EEE1809F13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FD3D6E5-2650-4179-BC4B-E4F4FD28E5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17F330D-6F39-482D-9BC1-30E096CBF6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76CEC08-81BD-44D2-A2D2-434E4BD6FDE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0C5A295-9A77-4D47-BE67-6942DECE20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302B60E-64D5-4230-B7A4-075747883C0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9D8B654-4DA1-4433-8E92-6F03C25908E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F0633B9-E0D5-4A60-AC6F-33085E9177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6D130533-DEAE-4800-BC58-A4366B569D4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767CEE4-DDAA-4017-B934-2073993B25A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42FCD6C-5CDF-452F-868E-B97FAFAB72C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79C2B77-F618-4B6F-A9DE-8AC2CA3AC16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783A64A-43B2-4666-8374-78B83F0424F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CCDF2BE-2244-4FD6-A66D-982340DF2D5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48898B4-AD70-4A9C-8750-D6D50D26E85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F12786F-17FB-4376-A613-A5F9EE74329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AEE87D9-4112-478F-AE99-05A9E5803CF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5B74153-26B4-4542-BAD3-AE7526D6594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F83EC32-2554-41C4-853F-1CB34B993E0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4E0275E-E661-4B9D-9DBB-B3BCD7D5794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F110CAE-7855-46C3-8C73-DF73924624A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CBE87C6-F848-49C4-8758-E36006CC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F199080-B2A7-4C59-9BD0-09716C343F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82CA7A9-BF1D-4476-82CB-39B4F2A4ED5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C2585A4-2A35-4030-826B-31DDB266E11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8811996-86EB-451D-A71A-005B671C28D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0EF6DD9-C861-451C-8DE4-94450842CDE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075BF4C-DEE4-42A8-AD80-2B50B9CF55D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B78DBC3-5118-407D-B267-882DE6B20CA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545A030-AEFA-4F7B-A1D1-67FEA73BCD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A669C2B-D926-4C04-BBAC-4D547320008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194E5E3-AC91-45DC-B3C2-9B28E943E88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223EEEEA-6674-42BB-BEAB-72EB716C977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DD4F65F-114A-4C81-9266-CBEA6066C8D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75B6186-02C5-4709-96E7-89B83C97451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632205AB-9AD3-4B47-89DF-FA52926F15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D6D3405-9E66-46F2-BAE4-3748202EF7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CD1CC37-E472-4334-B728-A9AF469E0C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E27C832-5DC6-49C2-B088-CF4FAC2B451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01E6F10-A5C3-4B50-815C-CF95C201DB1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B138208-BB0A-496E-9E13-CF434952C7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D332AA4-7F2A-41F0-BE86-19D7B97B58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3BDDCBA-BE70-4547-B34B-3D4BC49023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66FC926-DC4D-419F-BAB2-1B60705DAE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9DF8AE6-5C42-4E03-BA54-41FB7E3793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042524C-15C6-4819-BEA4-B67414B853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74DA8F3-16FA-454A-BA00-5CFC57F844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CE84849-8472-43DB-86B6-510142AF3B0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E6993DA-E2DB-4902-BB2D-A1F68001E8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136D124-05A6-404A-8C5F-588A52E7C3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56A5D37-9B2A-47E3-8FB7-F65018A7D8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1BA875F-031B-4822-8601-43B5EAE7666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E10D7CA-3EA4-42DA-87EF-AE4FD2EB81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0FAC22F-A28F-4AB8-B55F-938B738136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A40EB91-5A14-4988-9776-328C2F7AAD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1AEB299-D392-4109-AFE8-4BABB8C55F1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59E9104-4949-4BF2-9982-C85F32DBDD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27AAB72-232F-4FB3-B77B-A3455AB9B9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8B4589F-E870-47E4-A64B-DE661C7D4F1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1D4A1A2-82BE-4AB9-B8E6-56596DA387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1A9B0DF-3654-4ED6-93BD-2E5F5024091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7C7F785-71D4-4BEA-8359-D578B1A2D4A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0858542-E997-4EBD-9DAB-690B8853268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CEEA97F-D935-4010-8A96-1FE67C70B13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F909071-34EB-4268-B2C3-5B7012EB5A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AE28351-A94B-4723-8BE6-B72CC6263E1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3CED472-FA44-440D-B092-FA453F654DE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B08ECD2-23E3-440F-BE5A-26992A66E8D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3E9F95F-0540-4EE4-90D7-CA542D993FE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27BC8D3-55B7-43E2-821A-03CAC6DC52A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EC49CB1-7D72-45D7-9174-7050C7F6ABF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97D45F4-0CE4-462C-8926-9F85CA014B7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FF9113D-9F92-49FB-9D1C-DA96B4794E7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05ED240-8EDD-4919-B5EC-7DD5AE93DE3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E42E950-5EF9-4E1F-B534-9D1EE2FB4F3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DC1403A-56A4-4C9F-8A92-3BC95C09BE1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10842D7-5D68-483F-8DB7-E38E80F44AB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9D7B8A3-0BAC-4345-89B2-0FE172FCFF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FB727B2-9509-4A76-9E05-C8FEF0E353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CF8D581-AFB3-45D7-91F6-9B9A6A78C7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EAA1070-EF38-437C-9A5E-CAF580C8F0A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3CE2403-D7E6-424C-920D-1CB3DB17B12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215A9E4-31A5-4582-8C7C-735F1673DC1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FCF4888-FF85-4866-A24D-21866F76821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DAF0AED-71C9-4EB1-B175-C0216E61C93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B947559-C253-439C-974F-0A4316B6033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580E0FA-FCC5-4CA3-A70C-4B3B9558AF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5DBBB47-F942-42C5-8A5B-392DCD062F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C00C092-4E8A-4305-AD13-E878E2CEEFD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562BAE2-F225-401B-8016-188BE0DDC7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78491AF-E246-4E84-AA13-489A0B6C4E8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116B94B-A31F-4173-80F2-55391B5C883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79BB440-6908-417B-AB95-533C7CEE6F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7B9D4CF-22C5-4031-834C-586199E8439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C8DD507-2412-475D-8283-6420CA3CAC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789A963-1183-42C0-B95E-A83252235A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A03E802-727F-4E21-A14D-FADABE01707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CC73DC5F-BB9F-4532-84E6-44DACD618F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5DC3BD7-AC98-4FC9-B278-EB7C03D93A9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E42522F-7992-47EA-AD9D-FDB2E818BA4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04458FE-D7DC-469B-BB08-A698C59B18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7BD3BFB-9573-431E-9774-6603CE8BE64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4C900C7F-2EEC-4D7D-8756-FFC5249B7F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E435A71-E028-4E38-95EE-6847B9AF9DA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BFC895A-D885-43E1-8EB7-CDFEB0ABCD7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CD9D62D-FF67-4CEA-B5D6-2260FD4F40A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0526666-AFE0-43A7-AA99-BFBDC855229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B87B0C7-9D5C-4366-B641-08535903D8B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E67BDB8-7598-46DD-A431-E8A770D6443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4C5F112-43AB-42BA-9894-5E7FAD54905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91507BB-7B7E-4311-AF3E-7B028336E5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D058179-4707-4D0E-8D4A-3F3783E78EB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2A34C46-377A-4B25-89A8-92F3D3847BF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A27971C-FA08-4F22-99CE-A036665968D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29B5966-74BA-4A23-AD6A-2CD36ECAEDC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E826C7B-812A-4FFC-80C4-5C654D056ED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6A22F93-3905-4BAE-B1E2-87CEDB4D1C6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DFEB42E-8644-4B77-A998-1ABBB5F8C61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4F05E84-1951-41B6-B80F-BC1BB11BAD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732D93F-99BC-4797-AC80-637C030073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2C0BF49-F65B-4D36-A2F7-FA868B74A9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DA38E1D-BF02-497F-8132-C3048FDDB4F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5FBE461-1ACD-4091-A62B-2DBE1F32FA5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E1CE591-4873-4A86-9CFA-E33467F5680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8340A54-77CD-4574-99ED-20668507280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BE5B9C5-15A4-4A10-B271-D30F1A2750ED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21D9E37-1A89-4B66-9221-5426DBFCAC4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7D056FE-0A48-43F9-9C4C-744E86A8A1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402C2BF-326F-42BB-871C-35A4054A447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E5F2CE9-D0FF-46D7-89D9-DEC27F481E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4363CD3-C9BD-42AB-AC7A-58C105E1BA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C47D3B1-8C72-4CB6-A750-E190BB66782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4F7EE89-FF16-4F83-B65F-35DA887650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5472A1F-8D95-4BDD-9C25-B8207B4E5E0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206D2FC-63CD-49C3-A3C6-D2A7145E38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A7BDD3B-E551-410B-BF7B-305D62A6DB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E9AEB5F-EC01-49D3-806E-CA927D74707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C89C7C6-F110-4321-A15F-F781004F57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9DDC0DE-D54A-464C-A0D7-6C2DD08FC5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AFEC833-FCEA-47D6-9CB0-9E40E36EB11C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CB9B88A-5F42-41BF-AF56-0B7969D74A1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EE62F11-5510-4B66-A4F1-979F677E89C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9B1FABA-B14F-4DEE-83CC-F3D98260EEF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040B729-DC6D-4F25-9D94-C3BDD3563C2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26D01DD-D57C-4FA3-9EA5-4EB11F61F3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73C947A-7476-48C5-8447-E8C5B540FCB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33E088C-2493-41CD-B77E-35700D5051A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10B011F-EC50-4FEE-9697-3418A92D62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854D8C4E-5BCE-43AA-9650-C7999C9027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F8196D0-7FB5-4E80-9AC5-2685A1641CB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411A005-016A-49B4-B8FB-252A4DE8A0B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359AEBC-472C-4371-8BAE-16E7FE921AF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79B21BB-DC11-436E-81EC-E94C1F802FF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7D105E0-A2D5-407D-BA43-30197517E1A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A59A51E-C85D-4911-8B6C-98B55674FB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79F0175-C41B-46AF-BDD3-D3E9E8E896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E016BA3-7472-44DA-93E5-8A91A79838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D586832-3481-4E46-BD33-A62BB746BE8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E953556-3406-4FE1-BDEF-C412257962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5BAA181-25FA-4742-B7C6-0E9FB214A32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4252CFB-5ACF-4B03-9671-D09B76A649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8163B81-32FF-41CB-ACA3-25D8E9407D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B728D3F-1C4D-4711-A82C-1C64A0A62C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AF9062D-BBA1-4572-AA1D-0A3CF42409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A17DD7F-6A49-40E1-8B32-D0046B357CF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E96116C-9F09-47CC-80E6-2D1E4897DE9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7E30B43-B455-4D76-AF68-D0015F23D7A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8631BCD-4691-46F4-A26E-EBB4E92CBC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423227F-10D5-4F69-871B-3E6FDE1BF3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E42C014-7947-48EA-8D7B-8BE2668BD63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49DA533-40D1-4808-9861-6CFD546C9C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9CA3FBC-6DE5-4373-9B35-E92294E6EF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588367E-2E8F-4B58-BB03-FC5E678A59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BFD3730-7CAC-4D41-ADD0-EFB6D66F2D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6AA7A26-0140-4A3E-9F1E-350258CD721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143A50CF-E59E-463F-AE32-1D12160262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33BF274-2564-43D5-B45C-97E1785010C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520BA4B-B1E0-4337-A03E-B508128359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98A9384-43F1-46F3-9E1B-530082516C1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9655EB88-842C-4EF4-A444-BF6DC389B1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DA245B9-024A-486D-B5CF-2EC71E3E933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101F7ED-12E3-4022-A594-EB9E1E335B3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8307507-2309-4BDA-82B1-F798F6633EC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6AC4E49-84B9-47A5-917E-2D8B4122613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D495BCE-5CF7-444E-986F-8F06ECB80D3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FF4862B-5B89-40DA-80EF-3BA9904D3FB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95E978C-0D55-4032-BC09-4D657ED90E8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1037E06-47EC-4EAD-B98A-317C62E48D9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44A020E-E28F-42B7-91EA-51A80865045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224FDD0-81E4-4914-B1F5-C1047FD0444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733B8A4-984F-4DDB-8E8B-F8A95A2C00F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872FE36-2723-494A-BDE1-2375148069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16C00411-40BD-4262-B110-7548A8A8025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B9D1A57-E7A0-42C1-B285-459D86C14BD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454974D-EFBB-4A4F-826F-075D255AC1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DF52FE5-E0F1-446C-9B38-1D38C81E5C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E7FCCDA-6AEE-4FE7-884C-E1B5ED132A5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DCF4DF7-0596-4D88-B35A-C4934590005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2F2A328-C5A7-414D-94F8-9407996460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7A1A0D1-2B4C-46F1-886F-6A6AE7D7533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A69F62D-4F29-4036-94C3-5AA7DC202C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4C7594B-4408-44FD-A470-F748504C94E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9016BEC-0BBA-410C-9774-DC2D15FC44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A49801C-64CE-4DD1-8A84-62B3C69E2F9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6FB77F9-C65F-4838-AE75-DB3AC4C02CC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ABF9BAF-D04E-4870-A193-DEE838F0DE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DACCA22-284B-493D-A23E-42C7DB1E57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2BCBF92-4807-477E-B68B-EC3DB9F08F8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DF10D74-2BC2-46F5-B129-60D8FC4998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3F3C82F-D75B-47A4-B9FF-F8CB8BAE492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8247500-B942-4BB2-8BA0-CCDC5FFE222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560B32F-B778-42B7-828B-7F131D5F820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A9885A3-9DAA-40B8-8513-77E43354F43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A849045-1D63-4DA8-AAC3-70B9D5A75B0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557D8AD-F56A-470B-8FFA-096238F510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E502FA3-6C5B-409A-B1B4-682768AA20F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A2E980B-791B-42D9-8375-55D5F1FA137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0E225BF0-79DA-4A32-900E-44E11701F8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D8C0D1D-25DA-4CC5-ADFF-C6FE034852C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F2FE748-11E4-4D7B-97E9-49836B1ED9E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9C39120-380B-40AF-AFDA-90DB951016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BBEFB44-E143-40EC-8AF6-1990F7A2A6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8B31EF0-95E4-464D-B304-E50A225A713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33832D8-1123-4278-817A-C46E8BB1DDA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E6DE1AF-486D-4DD5-841C-C259D2D2A7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6AEDAC6-6416-49E6-B18D-D3314203B2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ED35D4A-CD4C-4B21-AE1A-4E5C0F08715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391C690-38BD-458B-9A63-2C69AA0D08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A8126F1-4AEE-4D4A-BC2D-8B2D069CB4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3ADD5F9-1D8D-40B8-9420-D966EE9FE4D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80E14E7-91E2-4605-8051-AACF91AE8B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BFAF362-57D1-4336-A15B-31D327B6C5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A82F096-8002-4C5E-93B1-A28A21226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BBDCA68-AFCD-4D3D-AD9A-6526A3C63AB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F747D76-31EC-4A4A-A68E-29AD6998E19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9CC3EE5-096C-47D9-9A24-40182A7300F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DC019BA-3F9B-4451-94C2-3D28768C45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46E1D40-11FC-45D8-9F81-69848B76ED4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BBA818A-57F7-4EF5-99CD-81A09E7AF0F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F9D3100-E6E3-4868-85E0-274438EECF7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73EDC02-7113-448E-A93A-45C10958BF4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78F30D6-2F30-448D-94EE-75ECC40FFF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567E96D-C9BC-4105-AD80-8CD4D85863F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63655E6-67B1-4885-A3C3-0769B258466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063DC39-251B-4C20-8BB6-C07F3879DA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748DB46-B148-47C1-8C87-881CC02AC48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616A2FF-BF83-4B13-A19F-7CCCD0FE43E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16CE31A-084C-45C1-881A-1503EC0051C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C4FFEA7-2C66-4360-B3D5-8E4447E8C5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19101AE-3754-4041-B23F-18F05FBA06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1AE0889-0FA2-45B6-90F7-21650451FCA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3B316C8-555C-48E8-AEF2-A740E9AB81B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512E937-C0C3-45DC-948F-D2D5A306ABB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4D3CE67-17B9-4B60-B978-006C988E750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45170A9-C197-4F92-9093-FFDD49D3BB1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26B09EA-2CC3-484F-973A-B0AA409079C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1BA933C-C810-4DA6-8731-2B1F01E4EA4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DA33463-2950-4342-94BF-54B7BFE431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EA317E2-780A-4867-B514-393D70BA50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1E3E084-A0E0-45F6-9FC3-FD1110ADE39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8E227E5-2BE6-4C09-BAC9-EEADE932BF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772D44B-0DCD-4CDB-AD2B-A5EE86A26A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D093485-3AF1-4950-8292-A6E3E6A99D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C4370BF-7175-4445-B88F-8E57E94E9E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3E368F8-4346-44CF-B596-9E5D62D21E5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F6BA3EE-7F3E-42AC-B295-DE0A0AC2B3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D6A43B9-C2CB-4348-80B1-2F417C41C3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24B5717-F131-4199-B292-0F27241338D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F8CB598-6E53-4155-A63E-B1F0E8088EB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876C44E-547A-4528-AB2B-B07935762E8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75FE3D4-4BFD-4AEA-B230-350579FC3E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A68F814-C5CD-4B93-B6BA-74FEDA260D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18B3C7C-9DE3-474A-BDB4-6CF71450B1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3DC7AE7-654E-4846-A879-D3CB79A62B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230199D-D2CF-4CED-9601-B6BF821AE58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DDB416F-F3F8-4FE1-B732-B9E1AC1E11F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33CFCB9-B7C3-4547-9F8B-225650E8319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286AB33-F433-4C48-9E78-2F1261F476D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A1D02D5-4BE0-4977-A1CE-7FE6FD30552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A578130-3141-4995-AF80-CC31463E7BF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879BD4F1-47C1-4355-ACBA-7FB4CE4117D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35D8281-1CCB-4BEF-85EB-7DB1316080D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D539FBF-7686-48A3-8330-71CBE9F4002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47C71F1-59F2-4404-A162-5148CFF46E2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D846DB2-D227-436A-828F-B104F2392B0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856B41F-565D-412B-9A0C-F07FD7BB7F3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C4C9D8C-0E3F-4980-9D4E-BDEFB9AAB3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29A90A0-989D-4E69-98B7-1B90ED996E0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6BC4090-6ADF-4936-B92A-2D72ABDCEE2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7A991FF-B1E7-4A8E-A8D7-18DDC805F3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AF14F65-8B79-475F-A903-28FCAD0EC2E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94CFF0D-AC92-4489-95E2-29E79707A5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5F8B93C-DC6F-4368-A508-526FA02C543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D7D6D0E-F1B4-4487-9F36-2DE1A790A5A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CF28A1E-0928-4FEE-9A30-C5E1E3F96F3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FC54075-3F7F-4592-B98A-EFCD636E746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489A3CD-9908-401E-A13C-75DA66261D2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8999879-D638-4D00-948B-84BCB73D6FE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1C404C7-6C8D-49FF-A5F9-FFA8EAC484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D134F49-60B7-485D-AABB-224A7104DEF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D345893-491C-4238-9612-2F9B3958363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041C3DC-0A75-46BE-89A3-3C39BE6413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3C08589-35EA-418C-A201-47709990D38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9A20CBF-D7D9-4F58-BD6E-01ACB68335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D7E944B-C177-4450-AE46-26A4DC940D4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CD6EE0C-19D8-4005-86DA-343705B83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64C95A5-5F3C-4DE8-BC71-8D1178279B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32D0F3C-B4CF-4908-B8E3-7A7D88D72F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765E2FF-C552-4E08-88CD-520D380FDB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3830411-67EE-43B6-ADD0-59F127117E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F826C6A-63C6-41E5-BA98-8556368877D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9DE799B-AE1F-4373-8FA9-6B36B2F7DC1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2F68ABE-2ADB-4A74-9D18-EC55F020BC0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6F3E2D3-A141-4F1E-9E06-C7593813844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5AF53B5-F03E-431D-8C7B-2523253290C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6BBD217-CBA3-4FC9-B8B0-0125C019E1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CDC3699-D95C-4DAE-8829-A6CC76ED28C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A668D20-EFF1-4432-9BDE-123973E8061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B45D80B-EB7F-4C05-AAE8-C552D979D2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C7C6408-7A7C-4A99-8C8F-BCB33708FF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5CF2CA5-8B8D-4D50-BF0D-2D419DABC80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F516BDD-3048-451A-B523-4907374B001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86E707E9-EA10-45F8-8898-CD8AAEF192E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73ABD47-AD27-46B4-A963-5C1B6B85465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A9E5519-C6A5-43D2-A8DD-AB784E2AC1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16D9F66-899A-4C28-B731-930011B2C5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3714540-29AE-4756-A8C4-4F9C46A6D9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D69B834-1D70-4606-96B8-249C777EB9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999D86D-8258-4C22-9FBC-BCD4F3B966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17951AB-601D-47A0-847F-8F7955C54D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73D82FA-6904-4930-9429-E46F6EFDD2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C24AF58-A9DF-4CF9-B6EB-CF4E48D294F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9CEEDB9-BC5B-4163-8C71-6616B8084E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3B99060-1A07-481F-BA3F-AEBA1A0B41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2EF61DD-0E20-43FC-A1B5-ACB3986F8AD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107B3D9-6F5F-4170-92AF-FAB946E1AA7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6616776-9E5F-48C5-BF7D-72F8010EABC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CEEB265-3A06-4234-B8BE-18E2A81892D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5AD6CE8-7A97-44B1-A203-0725B63B9F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C357EAD-1DC2-4423-A9F5-DDC25C0342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0A6C7F6-C90D-4F39-878D-4DEE3894BFE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9EB1033-F8D7-45E5-BB0B-99038E9D7F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A14D0D8-1BE7-4AEC-A156-8CF5F2141F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1A431A1-3C8A-4878-BEBE-0D27D62D97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F038FBD-B0DB-4760-BBB5-F42DE504A0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E6C0D5F-AFA1-43B6-AE86-534D4B8877E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473977C-180A-473F-AEB9-8356E2FEF2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DEFA515-304A-4C68-9E7B-552AE63F03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E491A50-416E-4A68-8CBF-5DCC6B5165B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8A9F0E6-2AE9-404E-89FC-6EF48F5FAA5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05E19B3-2174-4A77-8AD4-ADC1E2DD301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243FA5E-B8B9-4305-9A38-EB4EE38AFD4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ABCAE09-19EA-4E25-9869-B321573BB12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C8197A3-F975-47CC-B9E4-3054475549B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DE169D6-CE25-4490-826F-E7D595F9D6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382A21A-08DB-4272-B1D2-6D9685710E1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3D39D38-FA81-4470-AA71-DA06C156773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8A1C28C-EE4C-4BC6-86F1-E25913D2716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A7E3FAC-0D86-4E87-B9E8-0B02C15D95A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CEBB154-00CE-4E58-BBB1-A9AF0F813D7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C569FF7-D569-4E82-939D-61F1BF09EDF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D4F6235-ED9A-46C3-915E-F64E60A4080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9320D90-237E-4073-9280-85F178C65AB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4334107-FAD7-49F1-9AFF-A2AB46DDB3C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52BCE97-7AF2-4C51-A87D-DEFBFB8F1E0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BEAE636-2370-4F71-AB3D-F1C4CE3044B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D1F6942-218A-4688-B632-3823AEA6758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79C6D0F-E0F5-4F88-90E3-4E4D71C27CE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B1CF43A-54DD-44FC-8655-BE79DA178C3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AD0E64A-1E32-40CF-92BA-D69E0BE7F53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CB2DB92-4F9A-420C-9FF1-51F4C21F23D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66FAAB2-5A3F-427D-B7CC-228A054939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8EBF4BE-11F2-42B5-8058-F3CAAEE3C52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8A5A6FA-A38F-4F5F-9E50-0AE7E64DB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2B32008-52C0-4C15-8A8C-DCBA819C2BC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EB6595F-3706-4558-B9D5-4DB817FAE21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171ED25-E88A-410F-A72E-5666F3CCF30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883A576-DB24-422B-BEC9-C5BD077B53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A7A23FF-3F32-4989-84BE-525797EFE68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D7EB9D8-C4CA-4F85-8440-9086A684106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B16FD61-C8CD-44FF-91BD-EBB422DA970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AB680FC-B4BA-4725-AAB1-EE17798F630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54E56B5-81C9-4D54-901E-40AB6160776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EC9C3C1-FF25-4C6C-A9F4-1731B84334F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28FEA06-E3C6-4BA8-A30A-ADD5099C57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68608A3-0F9C-47AC-96C3-AFD06BF1180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C3BCCFB-2889-4FA7-AD65-746B184FDD9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1E4C0BA-61FD-4891-8340-B7FB58DE5FA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CB65C54-9CA7-463E-B35E-21284534FB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18EC483-D5B9-4113-ABA8-43ABDD2344D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CE0F0C5-C87C-4338-A783-153915CD008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19E5F7C-5F3A-40C3-995A-A5B521463D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C648373-EE0C-45AF-87D7-E0B8C30938C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6640EE0-9B91-4B6E-BE17-1F266955ADC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DE121EA-EAB1-4AC2-8496-9FD55AD545F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A22A7AB-07E5-4950-AF25-61464B627CB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FCA6816-D1CD-414D-A6D2-FAA85CE8B6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630CDAE-E07E-42F3-8302-BA0FF68D40D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8BD96AB-D955-49CF-ADB6-D01E6986AD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2C14112-1679-4C53-B94B-CB09162D39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2923FFD-B8A5-4491-AB8F-B20CD8C5F11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74FDFE7-F765-4F79-A783-1D8CDA6A3A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23F7107-A1D1-441C-B4EF-D12A95E079B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944B5D4-DF78-4CAC-B767-C172FC21B0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EBACFE6-727E-4C4F-AF21-38BC25788C1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A325798-5ACF-49D2-8CE5-931B4898206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9CEEDA5-F479-48B4-AD64-87C734D70CF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BCF3342-F98A-4538-90B6-EEAB2BC1325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7B81DD08-F05C-4AE5-B45D-1B01BD64E55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2AEC7F3-CD64-4D71-8083-3F5C9D8BB06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0C052CA-8B6C-4647-BE0B-0EDA08246A1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7E3AC2B-B023-4194-81AE-378D06343FC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58ED3F9-20D0-4513-AEA9-B3A3113B036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47C03C0-526E-4B44-A0D3-BDBF0AE34F8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8109E1D-18EE-42AC-852B-5FD39A3D361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582A6107-D01D-49FA-A9B1-5F0E838D179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F471F9A-23F4-4BEC-B6B0-6BF8E14A504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9A655E4-2546-4842-83EF-17A75DD3714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097D5EB-8FBF-4774-81AE-C04E18E799C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11257A0-9CC1-4173-8E39-EFC80A47A62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CA09C44-09D3-46B6-999E-ED18D92D64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8BF58B6-F143-4BD3-BB3C-50AE0213622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F8E5B9D-1FD9-4F5A-A430-674B58B0A2A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0BEF9F8-545A-43DB-B4E8-D177A961BA4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75A670D-1762-4DAA-A80C-A6302E45029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66C30E8-088B-4655-9348-281044E8A6B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7573558-C2E5-4B83-A914-417F2F6B4C5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9B506A3-640C-4354-A992-1542D625500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3C2D9A2-D990-4754-A28A-A975F7AF4F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68F7E2F-A83A-43A2-A0C0-0CDB9CBB80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7297516-9BEF-4487-8671-EA8A1218B58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1FCB74A-B4E6-4408-9F8A-6E6AAE813AE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DDDB521-DB37-4340-85AA-E14CBD6926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E554D59-02C4-4983-A639-530CF086F92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BDBC3C7-717C-4B70-B981-55F0A4B45C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75F8C4D-95FE-4F31-B3AC-BA7A013CCCF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09DF918-FA76-4BDC-A5DD-60D62768EB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C9581A6-0279-4AB2-9DCC-C656EB4037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951CAEB-908D-4176-A12E-A4ED5927B21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8C96CA9-A2B3-4193-955C-FED338AB935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784378E-5729-4A44-8F9D-5A1DE3E6100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FDE0C23-AFAD-451B-8957-663A6293CD3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597E43D-0A27-49A3-8F85-7465808A826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184B706-5B18-4D1C-89BC-EE207E37C90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AB104AC-07C0-4991-A0A7-B2FF859B302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A99861A-F039-41A7-900B-7ACAE7F4FE6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F65EA85-F5A7-4004-858E-6356ACE3B0E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51237FD-992A-4897-856C-E75976801B1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8D144E5-852C-442B-A48A-6A1292D0EEE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6907EDA-7535-4ACD-9148-DA8999EEFE3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C3A27AE-D0FC-47F9-97FA-5985F5D4C2D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32C356C-AF1F-4F09-A292-E2178E194E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A13844C-E9C2-4DCC-98D2-2B3274CD5D7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1BB5024-D037-4F14-B109-4CF1F056D1C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5072D4DD-B51B-4B51-92B9-ED2912A132C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D0638E4-AC5D-4281-8CE5-E14E5562D53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D00AD0C-A25A-47D2-A3E3-0101B934F1E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3F91FEA-90E8-4D22-859F-282C0D2027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76F93117-57B0-471D-A32B-57D69A5FE4F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0576BA5-F244-44EC-BAA5-5C86A706601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E932F080-BCF9-46CE-A02F-2E49D9222E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C96C7D87-7E08-4233-9585-B247ABA544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9B9D5E0-92FF-41C4-B851-7ADF295E16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D6D7281-FD2A-4FE6-96E7-EF711AE8904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6EDC8266-7752-4E82-9164-9B73C66362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911D76B-507E-4984-968E-17AA7E3797F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C156C04-AF7E-4835-B73E-178125FBB19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E06458A-1219-41B2-811E-B9273EB870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A6BADA7-122F-4A3A-ADBA-79F1993DB0B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55096A4-2520-4690-A4EA-56592FB11D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6EB7180-683A-49D4-9532-81E99EF410D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FB95ED9-C869-4908-86F3-3BE48D814DB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24DC180-5C8D-438C-9237-C069B34DCF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968412D-7495-492A-A29E-405DC476359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32026E5-A062-4790-ABA3-EC52124969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8E8997A-A45B-4361-84EA-5FE055E93B7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72A025D-CD1B-40CA-B240-214C8C3429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8D64536-4F98-4362-8936-9CF52E79DD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431AFE4-D009-405B-93DC-E4A5F3B9B1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36B490F-D092-423E-A6A0-EBF030CB5E0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3D46815-49C8-4E86-9CF8-E0C894C6B6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194156C-EED9-4C95-AD3C-79573289B01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5B2EE91-F35F-4E46-99CF-FEA0E1D0390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C65313C-4AF8-4276-B907-F6A7C3D4469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3D414C2-F52B-42F4-A29F-799B048B154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5E2DF88-0DA1-4EE1-8D79-933851C4A32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EACF4E9F-3AFA-4396-971F-77355D56B3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DC80F3F-1357-4D8E-A220-6B5A102AEFC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3399124-03B1-48B5-88D1-4155074E25C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A032020-B601-413C-B2C3-4D20D8D361E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DDA1DC1-3FA7-4194-BC94-B2102DCA8E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1FD1286-47D5-4A78-B72A-25C47E6A7CF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2E072B1-5326-4FDF-96BF-5639CA09BCA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F2AADDE-5874-4526-A3CC-B85A6D27816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1B4E117-B097-4F24-B3EB-4352BF7BCF3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7D7EE25-CBAD-42BC-B2A9-B6B67E3FF47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0CB8B95-056E-42BF-8092-D3D3DD47134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A57DA0C-7C7A-4624-8E42-1866C018D2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C953CF1-F60A-4F84-BE77-D60152049E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9AC6BB6-CB85-4D09-9EB9-5223101D4F8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608B4C5-5107-4EEE-B7CE-2A99F82A12C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4C38259-AD89-4063-A7C5-6DF9CB931F1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E344336-E8B0-4BDE-9721-35DABF91DC0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80D1B57-C396-480B-B2E5-85DDA1ED90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B5DF74E-E46E-4268-8B37-AF35737D5A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D2FF03B-BF50-43A4-B9FA-FD3173EE7B6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24FB63C-E06E-4A4E-BB49-E7510C325FD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5FF998E-25F2-4944-9528-3C7026348BA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0DE2569-C536-442C-904E-2D316329673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1F9A40B-BD0B-4F0E-84C2-2E7BF32060C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B5F16A6-5559-420F-880C-4684446FCC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249ED1E-CB57-4134-B70E-FFE7C1B8FBD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4774C08-21BA-4B09-B59B-92D31FF01E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10576DD-36A1-4E04-85C3-346E729EB4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84AB66B-20C9-4957-9A51-0C96512F6E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EADD0CB-11FB-411C-8D14-C532310E30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77FDBA1-16F9-414F-8D58-13D997E3FDA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7ABD41F-F6CB-4231-B19F-CDDCE696EF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7B5C37E-13C3-4065-87F2-0B81C66797B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06341F2-96AF-48A6-A883-592363B75AC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3F12DC4-1D9B-4F49-80C1-578B68DB10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8E714EB-43CE-4E95-88A3-B46BED002EB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07F1FBB-E2A6-48C7-98DF-0559B918493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DE64A4F-C0E1-4BFF-8505-37E7053D5AF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240400B-EE95-422F-8B97-F06E4E15C7F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4734934-B4BB-4511-A565-A50BB70675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B161D39-3076-4C16-B96F-416C5629455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136FA56-0128-4FF0-B240-40492A34EA8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2993D489-5642-455B-816D-C7D9758E9CF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D6CD372-824F-4C76-8966-96764B2BD72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7C501CF-126C-4F36-921D-5ADCA3E8C02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0BFCDEC-AD8A-4D07-923D-A022076C8DB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C515C38-BEE4-43CC-92DC-3BCF41DD0E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D8A33A3-96AF-4AC1-B2D0-681295D4DAB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BE57899-8A72-4130-92A0-4581551D268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1FAAC31D-6C71-43E4-8465-42019279D0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B567A2D-34F1-43C0-A5FC-39CE2FB020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59E99E4-8084-43A4-A970-F5072E99EB9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6212882-20FB-42DB-BA4F-8BFCC4ACC32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871ACCF-9A83-4BFB-9D68-6AE3B56B3D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5D0D748-D288-41FC-A1F1-1C11C50995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03470ED-9704-49B3-A8B9-3D81C7FD263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64F46A1-F826-4707-9496-C375720770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4FAA5D0-641D-4C66-8FA8-720BDD4C4DA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9D8881F3-1E7D-40AB-8B62-5B66206B082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8CC9EF1-A91B-460D-8A33-4C5ED30257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5031764-665F-4098-A23A-08C983F825C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06A4C03-5455-4F32-90DB-088C181BD0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A117778-17C5-4A92-BFB4-44C593356BF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32CE0C6-ABC8-4CEA-8262-97DE4C1F927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279B086-5A93-49BD-BEE7-6CD0576246F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AFDF0EE-E117-4FD9-B986-16A0190D9E1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BA87600-F6D5-46E0-92D1-F94690145FA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41E5C74-1BB7-4DCE-8299-0A7D59910E1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8284431-B065-4103-8966-DB85191D0A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6986CF1-B12A-4F55-A900-7A72B4D436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3F20D3D-C581-4CD5-8D26-4A48224F8EA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D30870A-A5F9-4DEB-8454-429932FED8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6BA2D86-5BF4-4C78-8B9D-E291E53FEC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74C95F5-7F6B-4483-8C4E-8751ECE39E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B0BFF44-C124-463D-A43F-B0A3ECA1586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CC8A9FC-2F9D-45BF-AA6C-E570AE6187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0675E891-4AB0-4B13-93E7-3D538BBE91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A7530A7-AA88-475C-8D5B-728AEB379D4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37D13E1-BF33-4E78-A28A-2E3AAF6024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F321A54-FA76-48BF-89FE-590656EC9C1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9DE0C3B-ED74-49F8-93AE-F6E71B0F4D0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614CB93-9DCB-4E54-B5E0-5DE7975D51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6D967E9-1105-4C62-810A-831EDA9EF47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61F8431-E1C2-45EB-BE8C-41AB43E1C5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440FE51-5096-4C49-A22B-66C34DD24B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216BE41F-A61C-41D8-9B62-210F9246E36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0564969-39BB-4F83-8BD0-3681CF05979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9F3F80F-99B4-4572-B165-E43FD4C4DC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47991C6-457F-48B0-9C8C-52FCA948906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2FC28D0-C6B9-497D-A183-82B8F9DA0CF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16FB0F6-7BC7-45A3-988E-B645CEA59C3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ECE157B5-A153-445D-8D64-6B88F99174E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5655700-5437-43E4-B44F-618FCC44FDD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16561BE-EFEE-449A-ABF3-DDB7E099A21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7FE6EFC-BCFA-4609-BA6A-BAFACC79388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048D7D5-E606-430C-A455-20DE4A02B8B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83632F3-FB0F-4186-8A2B-32D6CD8A283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C953F43-4889-4222-96BB-5F509DA4479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1B6DCDF-26FA-47E3-806B-4191C92FC59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7624C11-6FAA-4A43-946C-824365644DF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76C3FEC-EAEA-4119-8B18-16EF749D70A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4EA8C63-6682-47DD-8CFB-3A225AAC0BE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24411E8-41BB-4575-A2FA-04C198CB2CC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44B7693-8DB9-4C2E-BEBE-DEC4A49D813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DD25275-D118-4E78-999D-54502D8DEC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BA684B0-BC2B-4E9E-9C22-CE7C77AFC7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DFD4404-7A89-4E3D-AE85-11910D1597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09E9369-4CBB-46C1-9562-426B12A0FDA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88F6E23-6278-4736-BFA5-C4520061EE3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A396403-D153-46E3-AE8C-515919B1F1D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5F1D984-5832-493E-B0E1-4C410DF9B0D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F1574B0-EC44-4C75-A047-70638773D76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B375FC3-9818-43E3-80C3-3AD0B0166FC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037D07B-49AB-480C-9163-41976E5256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050CBFE-22E4-405C-95BE-CFDF6B4F45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CE8F598-62EC-48CA-BD06-4D40B3379D0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AB6A6BA-B340-428F-A380-3350CB1AAF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069ABDD-1B30-42C6-8940-621DC661B10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512BEFF-3ADF-4F30-BB1A-178A776AAAA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67D7F65-A408-4422-A88A-32EF243B42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4E5C752-9E97-47A8-BDDF-E2D9CF0FC29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2B33FE6-494B-4475-8E9F-CA04824299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55EBA4A-A0A4-4EDD-A3FB-55B6A9DF06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432014B-A7C5-44B1-8885-64EE6C5B46C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96D5102-EE18-4060-B7B0-2D2EF684D4B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25AAABC-5AA8-42C6-9820-5718A6590E8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77E8D03-9111-4A1E-810C-C0ADF418189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AB6462A-993E-4D20-AB49-0AAA8DF998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6EAA82F-46E9-4A1A-8C47-6B14196709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3E4E15B-9959-405B-A1BE-5527BBB9B77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